Costs'!CA$11,"m")+1,'S-Curve'!$C$3:$AM$3,0)),0))</f>
        <v>0</v>
      </c>
      <c r="CB73" s="99">
        <f>IF($N73="Equal",IF(AND(CB$11&gt;$K73,EOMONTH($M73,0)&gt;=CB$11),($F73-$O73)/$L73,0),IFERROR(($F73-$O73)*INDEX('S-Curve'!$C$3:$AM$39,MATCH('Development Costs'!$L73,'S-Curve'!$C$3:$C$39,0),MATCH(DATEDIF('Development Costs'!$K73,'Development Costs'!CB$11,"m")+1,'S-Curve'!$C$3:$AM$3,0)),0))</f>
        <v>0</v>
      </c>
      <c r="CC73" s="99">
        <f>IF($N73="Equal",IF(AND(CC$11&gt;$K73,EOMONTH($M73,0)&gt;=CC$11),($F73-$O73)/$L73,0),IFERROR(($F73-$O73)*INDEX('S-Curve'!$C$3:$AM$39,MATCH('Development Costs'!$L73,'S-Curve'!$C$3:$C$39,0),MATCH(DATEDIF('Development Costs'!$K73,'Development Costs'!CC$11,"m")+1,'S-Curve'!$C$3:$AM$3,0)),0))</f>
        <v>0</v>
      </c>
      <c r="CD73" s="99">
        <f>IF($N73="Equal",IF(AND(CD$11&gt;$K73,EOMONTH($M73,0)&gt;=CD$11),($F73-$O73)/$L73,0),IFERROR(($F73-$O73)*INDEX('S-Curve'!$C$3:$AM$39,MATCH('Development Costs'!$L73,'S-Curve'!$C$3:$C$39,0),MATCH(DATEDIF('Development Costs'!$K73,'Development Costs'!CD$11,"m")+1,'S-Curve'!$C$3:$AM$3,0)),0))</f>
        <v>0</v>
      </c>
      <c r="CE73" s="99">
        <f>IF($N73="Equal",IF(AND(CE$11&gt;$K73,EOMONTH($M73,0)&gt;=CE$11),($F73-$O73)/$L73,0),IFERROR(($F73-$O73)*INDEX('S-Curve'!$C$3:$AM$39,MATCH('Development Costs'!$L73,'S-Curve'!$C$3:$C$39,0),MATCH(DATEDIF('Development Costs'!$K73,'Development Costs'!CE$11,"m")+1,'S-Curve'!$C$3:$AM$3,0)),0))</f>
        <v>0</v>
      </c>
      <c r="CF73" s="99">
        <f>IF($N73="Equal",IF(AND(CF$11&gt;$K73,EOMONTH($M73,0)&gt;=CF$11),($F73-$O73)/$L73,0),IFERROR(($F73-$O73)*INDEX('S-Curve'!$C$3:$AM$39,MATCH('Development Costs'!$L73,'S-Curve'!$C$3:$C$39,0),MATCH(DATEDIF('Development Costs'!$K73,'Development Costs'!CF$11,"m")+1,'S-Curve'!$C$3:$AM$3,0)),0))</f>
        <v>0</v>
      </c>
      <c r="CG73" s="99">
        <f>IF($N73="Equal",IF(AND(CG$11&gt;$K73,EOMONTH($M73,0)&gt;=CG$11),($F73-$O73)/$L73,0),IFERROR(($F73-$O73)*INDEX('S-Curve'!$C$3:$AM$39,MATCH('Development Costs'!$L73,'S-Curve'!$C$3:$C$39,0),MATCH(DATEDIF('Development Costs'!$K73,'Development Costs'!CG$11,"m")+1,'S-Curve'!$C$3:$AM$3,0)),0))</f>
        <v>0</v>
      </c>
      <c r="CH73" s="99">
        <f>IF($N73="Equal",IF(AND(CH$11&gt;$K73,EOMONTH($M73,0)&gt;=CH$11),($F73-$O73)/$L73,0),IFERROR(($F73-$O73)*INDEX('S-Curve'!$C$3:$AM$39,MATCH('Development Costs'!$L73,'S-Curve'!$C$3:$C$39,0),MATCH(DATEDIF('Development Costs'!$K73,'Development Costs'!CH$11,"m")+1,'S-Curve'!$C$3:$AM$3,0)),0))</f>
        <v>0</v>
      </c>
      <c r="CI73" s="99">
        <f>IF($N73="Equal",IF(AND(CI$11&gt;$K73,EOMONTH($M73,0)&gt;=CI$11),($F73-$O73)/$L73,0),IFERROR(($F73-$O73)*INDEX('S-Curve'!$C$3:$AM$39,MATCH('Development Costs'!$L73,'S-Curve'!$C$3:$C$39,0),MATCH(DATEDIF('Development Costs'!$K73,'Development Costs'!CI$11,"m")+1,'S-Curve'!$C$3:$AM$3,0)),0))</f>
        <v>0</v>
      </c>
      <c r="CJ73" s="99">
        <f>IF($N73="Equal",IF(AND(CJ$11&gt;$K73,EOMONTH($M73,0)&gt;=CJ$11),($F73-$O73)/$L73,0),IFERROR(($F73-$O73)*INDEX('S-Curve'!$C$3:$AM$39,MATCH('Development Costs'!$L73,'S-Curve'!$C$3:$C$39,0),MATCH(DATEDIF('Development Costs'!$K73,'Development Costs'!CJ$11,"m")+1,'S-Curve'!$C$3:$AM$3,0)),0))</f>
        <v>0</v>
      </c>
      <c r="CK73" s="99">
        <f>IF($N73="Equal",IF(AND(CK$11&gt;$K73,EOMONTH($M73,0)&gt;=CK$11),($F73-$O73)/$L73,0),IFERROR(($F73-$O73)*INDEX('S-Curve'!$C$3:$AM$39,MATCH('Development Costs'!$L73,'S-Curve'!$C$3:$C$39,0),MATCH(DATEDIF('Development Costs'!$K73,'Development Costs'!CK$11,"m")+1,'S-Curve'!$C$3:$AM$3,0)),0))</f>
        <v>0</v>
      </c>
      <c r="CL73" s="99">
        <f>IF($N73="Equal",IF(AND(CL$11&gt;$K73,EOMONTH($M73,0)&gt;=CL$11),($F73-$O73)/$L73,0),IFERROR(($F73-$O73)*INDEX('S-Curve'!$C$3:$AM$39,MATCH('Development Costs'!$L73,'S-Curve'!$C$3:$C$39,0),MATCH(DATEDIF('Development Costs'!$K73,'Development Costs'!CL$11,"m")+1,'S-Curve'!$C$3:$AM$3,0)),0))</f>
        <v>0</v>
      </c>
      <c r="CM73" s="99">
        <f>IF($N73="Equal",IF(AND(CM$11&gt;$K73,EOMONTH($M73,0)&gt;=CM$11),($F73-$O73)/$L73,0),IFERROR(($F73-$O73)*INDEX('S-Curve'!$C$3:$AM$39,MATCH('Development Costs'!$L73,'S-Curve'!$C$3:$C$39,0),MATCH(DATEDIF('Development Costs'!$K73,'Development Costs'!CM$11,"m")+1,'S-Curve'!$C$3:$AM$3,0)),0))</f>
        <v>0</v>
      </c>
      <c r="CN73" s="99">
        <f>IF($N73="Equal",IF(AND(CN$11&gt;$K73,EOMONTH($M73,0)&gt;=CN$11),($F73-$O73)/$L73,0),IFERROR(($F73-$O73)*INDEX('S-Curve'!$C$3:$AM$39,MATCH('Development Costs'!$L73,'S-Curve'!$C$3:$C$39,0),MATCH(DATEDIF('Development Costs'!$K73,'Development Costs'!CN$11,"m")+1,'S-Curve'!$C$3:$AM$3,0)),0))</f>
        <v>0</v>
      </c>
      <c r="CO73" s="99">
        <f>IF($N73="Equal",IF(AND(CO$11&gt;$K73,EOMONTH($M73,0)&gt;=CO$11),($F73-$O73)/$L73,0),IFERROR(($F73-$O73)*INDEX('S-Curve'!$C$3:$AM$39,MATCH('Development Costs'!$L73,'S-Curve'!$C$3:$C$39,0),MATCH(DATEDIF('Development Costs'!$K73,'Development Costs'!CO$11,"m")+1,'S-Curve'!$C$3:$AM$3,0)),0))</f>
        <v>0</v>
      </c>
      <c r="CP73" s="99">
        <f>IF($N73="Equal",IF(AND(CP$11&gt;$K73,EOMONTH($M73,0)&gt;=CP$11),($F73-$O73)/$L73,0),IFERROR(($F73-$O73)*INDEX('S-Curve'!$C$3:$AM$39,MATCH('Development Costs'!$L73,'S-Curve'!$C$3:$C$39,0),MATCH(DATEDIF('Development Costs'!$K73,'Development Costs'!CP$11,"m")+1,'S-Curve'!$C$3:$AM$3,0)),0))</f>
        <v>0</v>
      </c>
      <c r="CQ73" s="99">
        <f>IF($N73="Equal",IF(AND(CQ$11&gt;$K73,EOMONTH($M73,0)&gt;=CQ$11),($F73-$O73)/$L73,0),IFERROR(($F73-$O73)*INDEX('S-Curve'!$C$3:$AM$39,MATCH('Development Costs'!$L73,'S-Curve'!$C$3:$C$39,0),MATCH(DATEDIF('Development Costs'!$K73,'Development Costs'!CQ$11,"m")+1,'S-Curve'!$C$3:$AM$3,0)),0))</f>
        <v>0</v>
      </c>
      <c r="CR73" s="99">
        <f>IF($N73="Equal",IF(AND(CR$11&gt;$K73,EOMONTH($M73,0)&gt;=CR$11),($F73-$O73)/$L73,0),IFERROR(($F73-$O73)*INDEX('S-Curve'!$C$3:$AM$39,MATCH('Development Costs'!$L73,'S-Curve'!$C$3:$C$39,0),MATCH(DATEDIF('Development Costs'!$K73,'Development Costs'!CR$11,"m")+1,'S-Curve'!$C$3:$AM$3,0)),0))</f>
        <v>0</v>
      </c>
      <c r="CS73" s="99">
        <f>IF($N73="Equal",IF(AND(CS$11&gt;$K73,EOMONTH($M73,0)&gt;=CS$11),($F73-$O73)/$L73,0),IFERROR(($F73-$O73)*INDEX('S-Curve'!$C$3:$AM$39,MATCH('Development Costs'!$L73,'S-Curve'!$C$3:$C$39,0),MATCH(DATEDIF('Development Costs'!$K73,'Development Costs'!CS$11,"m")+1,'S-Curve'!$C$3:$AM$3,0)),0))</f>
        <v>0</v>
      </c>
      <c r="CT73" s="99">
        <f>IF($N73="Equal",IF(AND(CT$11&gt;$K73,EOMONTH($M73,0)&gt;=CT$11),($F73-$O73)/$L73,0),IFERROR(($F73-$O73)*INDEX('S-Curve'!$C$3:$AM$39,MATCH('Development Costs'!$L73,'S-Curve'!$C$3:$C$39,0),MATCH(DATEDIF('Development Costs'!$K73,'Development Costs'!CT$11,"m")+1,'S-Curve'!$C$3:$AM$3,0)),0))</f>
        <v>0</v>
      </c>
      <c r="CU73" s="99">
        <f>IF($N73="Equal",IF(AND(CU$11&gt;$K73,EOMONTH($M73,0)&gt;=CU$11),($F73-$O73)/$L73,0),IFERROR(($F73-$O73)*INDEX('S-Curve'!$C$3:$AM$39,MATCH('Development Costs'!$L73,'S-Curve'!$C$3:$C$39,0),MATCH(DATEDIF('Development Costs'!$K73,'Development Costs'!CU$11,"m")+1,'S-Curve'!$C$3:$AM$3,0)),0))</f>
        <v>0</v>
      </c>
      <c r="CV73" s="99">
        <f>IF($N73="Equal",IF(AND(CV$11&gt;$K73,EOMONTH($M73,0)&gt;=CV$11),($F73-$O73)/$L73,0),IFERROR(($F73-$O73)*INDEX('S-Curve'!$C$3:$AM$39,MATCH('Development Costs'!$L73,'S-Curve'!$C$3:$C$39,0),MATCH(DATEDIF('Development Costs'!$K73,'Development Costs'!CV$11,"m")+1,'S-Curve'!$C$3:$AM$3,0)),0))</f>
        <v>0</v>
      </c>
      <c r="CW73" s="99">
        <f>IF($N73="Equal",IF(AND(CW$11&gt;$K73,EOMONTH($M73,0)&gt;=CW$11),($F73-$O73)/$L73,0),IFERROR(($F73-$O73)*INDEX('S-Curve'!$C$3:$AM$39,MATCH('Development Costs'!$L73,'S-Curve'!$C$3:$C$39,0),MATCH(DATEDIF('Development Costs'!$K73,'Development Costs'!CW$11,"m")+1,'S-Curve'!$C$3:$AM$3,0)),0))</f>
        <v>0</v>
      </c>
      <c r="CX73" s="99">
        <f>IF($N73="Equal",IF(AND(CX$11&gt;$K73,EOMONTH($M73,0)&gt;=CX$11),($F73-$O73)/$L73,0),IFERROR(($F73-$O73)*INDEX('S-Curve'!$C$3:$AM$39,MATCH('Development Costs'!$L73,'S-Curve'!$C$3:$C$39,0),MATCH(DATEDIF('Development Costs'!$K73,'Development Costs'!CX$11,"m")+1,'S-Curve'!$C$3:$AM$3,0)),0))</f>
        <v>0</v>
      </c>
      <c r="CY73" s="99">
        <f>IF($N73="Equal",IF(AND(CY$11&gt;$K73,EOMONTH($M73,0)&gt;=CY$11),($F73-$O73)/$L73,0),IFERROR(($F73-$O73)*INDEX('S-Curve'!$C$3:$AM$39,MATCH('Development Costs'!$L73,'S-Curve'!$C$3:$C$39,0),MATCH(DATEDIF('Development Costs'!$K73,'Development Costs'!CY$11,"m")+1,'S-Curve'!$C$3:$AM$3,0)),0))</f>
        <v>0</v>
      </c>
      <c r="CZ73" s="99">
        <f>IF($N73="Equal",IF(AND(CZ$11&gt;$K73,EOMONTH($M73,0)&gt;=CZ$11),($F73-$O73)/$L73,0),IFERROR(($F73-$O73)*INDEX('S-Curve'!$C$3:$AM$39,MATCH('Development Costs'!$L73,'S-Curve'!$C$3:$C$39,0),MATCH(DATEDIF('Development Costs'!$K73,'Development Costs'!CZ$11,"m")+1,'S-Curve'!$C$3:$AM$3,0)),0))</f>
        <v>0</v>
      </c>
      <c r="DA73" s="99">
        <f>IF($N73="Equal",IF(AND(DA$11&gt;$K73,EOMONTH($M73,0)&gt;=DA$11),($F73-$O73)/$L73,0),IFERROR(($F73-$O73)*INDEX('S-Curve'!$C$3:$AM$39,MATCH('Development Costs'!$L73,'S-Curve'!$C$3:$C$39,0),MATCH(DATEDIF('Development Costs'!$K73,'Development Costs'!DA$11,"m")+1,'S-Curve'!$C$3:$AM$3,0)),0))</f>
        <v>0</v>
      </c>
      <c r="DB73" s="99">
        <f>IF($N73="Equal",IF(AND(DB$11&gt;$K73,EOMONTH($M73,0)&gt;=DB$11),($F73-$O73)/$L73,0),IFERROR(($F73-$O73)*INDEX('S-Curve'!$C$3:$AM$39,MATCH('Development Costs'!$L73,'S-Curve'!$C$3:$C$39,0),MATCH(DATEDIF('Development Costs'!$K73,'Development Costs'!DB$11,"m")+1,'S-Curve'!$C$3:$AM$3,0)),0))</f>
        <v>0</v>
      </c>
      <c r="DC73" s="99">
        <f>IF($N73="Equal",IF(AND(DC$11&gt;$K73,EOMONTH($M73,0)&gt;=DC$11),($F73-$O73)/$L73,0),IFERROR(($F73-$O73)*INDEX('S-Curve'!$C$3:$AM$39,MATCH('Development Costs'!$L73,'S-Curve'!$C$3:$C$39,0),MATCH(DATEDIF('Development Costs'!$K73,'Development Costs'!DC$11,"m")+1,'S-Curve'!$C$3:$AM$3,0)),0))</f>
        <v>0</v>
      </c>
      <c r="DD73" s="99">
        <f>IF($N73="Equal",IF(AND(DD$11&gt;$K73,EOMONTH($M73,0)&gt;=DD$11),($F73-$O73)/$L73,0),IFERROR(($F73-$O73)*INDEX('S-Curve'!$C$3:$AM$39,MATCH('Development Costs'!$L73,'S-Curve'!$C$3:$C$39,0),MATCH(DATEDIF('Development Costs'!$K73,'Development Costs'!DD$11,"m")+1,'S-Curve'!$C$3:$AM$3,0)),0))</f>
        <v>0</v>
      </c>
      <c r="DE73" s="99">
        <f>IF($N73="Equal",IF(AND(DE$11&gt;$K73,EOMONTH($M73,0)&gt;=DE$11),($F73-$O73)/$L73,0),IFERROR(($F73-$O73)*INDEX('S-Curve'!$C$3:$AM$39,MATCH('Development Costs'!$L73,'S-Curve'!$C$3:$C$39,0),MATCH(DATEDIF('Development Costs'!$K73,'Development Costs'!DE$11,"m")+1,'S-Curve'!$C$3:$AM$3,0)),0))</f>
        <v>0</v>
      </c>
      <c r="DF73" s="99">
        <f>IF($N73="Equal",IF(AND(DF$11&gt;$K73,EOMONTH($M73,0)&gt;=DF$11),($F73-$O73)/$L73,0),IFERROR(($F73-$O73)*INDEX('S-Curve'!$C$3:$AM$39,MATCH('Development Costs'!$L73,'S-Curve'!$C$3:$C$39,0),MATCH(DATEDIF('Development Costs'!$K73,'Development Costs'!DF$11,"m")+1,'S-Curve'!$C$3:$AM$3,0)),0))</f>
        <v>0</v>
      </c>
      <c r="DG73" s="99">
        <f>IF($N73="Equal",IF(AND(DG$11&gt;$K73,EOMONTH($M73,0)&gt;=DG$11),($F73-$O73)/$L73,0),IFERROR(($F73-$O73)*INDEX('S-Curve'!$C$3:$AM$39,MATCH('Development Costs'!$L73,'S-Curve'!$C$3:$C$39,0),MATCH(DATEDIF('Development Costs'!$K73,'Development Costs'!DG$11,"m")+1,'S-Curve'!$C$3:$AM$3,0)),0))</f>
        <v>0</v>
      </c>
      <c r="DH73" s="99">
        <f>IF($N73="Equal",IF(AND(DH$11&gt;$K73,EOMONTH($M73,0)&gt;=DH$11),($F73-$O73)/$L73,0),IFERROR(($F73-$O73)*INDEX('S-Curve'!$C$3:$AM$39,MATCH('Development Costs'!$L73,'S-Curve'!$C$3:$C$39,0),MATCH(DATEDIF('Development Costs'!$K73,'Development Costs'!DH$11,"m")+1,'S-Curve'!$C$3:$AM$3,0)),0))</f>
        <v>0</v>
      </c>
      <c r="DI73" s="99">
        <f>IF($N73="Equal",IF(AND(DI$11&gt;$K73,EOMONTH($M73,0)&gt;=DI$11),($F73-$O73)/$L73,0),IFERROR(($F73-$O73)*INDEX('S-Curve'!$C$3:$AM$39,MATCH('Development Costs'!$L73,'S-Curve'!$C$3:$C$39,0),MATCH(DATEDIF('Development Costs'!$K73,'Development Costs'!DI$11,"m")+1,'S-Curve'!$C$3:$AM$3,0)),0))</f>
        <v>0</v>
      </c>
      <c r="DJ73" s="99">
        <f>IF($N73="Equal",IF(AND(DJ$11&gt;$K73,EOMONTH($M73,0)&gt;=DJ$11),($F73-$O73)/$L73,0),IFERROR(($F73-$O73)*INDEX('S-Curve'!$C$3:$AM$39,MATCH('Development Costs'!$L73,'S-Curve'!$C$3:$C$39,0),MATCH(DATEDIF('Development Costs'!$K73,'Development Costs'!DJ$11,"m")+1,'S-Curve'!$C$3:$AM$3,0)),0))</f>
        <v>0</v>
      </c>
      <c r="DK73" s="99">
        <f>IF($N73="Equal",IF(AND(DK$11&gt;$K73,EOMONTH($M73,0)&gt;=DK$11),($F73-$O73)/$L73,0),IFERROR(($F73-$O73)*INDEX('S-Curve'!$C$3:$AM$39,MATCH('Development Costs'!$L73,'S-Curve'!$C$3:$C$39,0),MATCH(DATEDIF('Development Costs'!$K73,'Development Costs'!DK$11,"m")+1,'S-Curve'!$C$3:$AM$3,0)),0))</f>
        <v>0</v>
      </c>
      <c r="DL73" s="99">
        <f>IF($N73="Equal",IF(AND(DL$11&gt;$K73,EOMONTH($M73,0)&gt;=DL$11),($F73-$O73)/$L73,0),IFERROR(($F73-$O73)*INDEX('S-Curve'!$C$3:$AM$39,MATCH('Development Costs'!$L73,'S-Curve'!$C$3:$C$39,0),MATCH(DATEDIF('Development Costs'!$K73,'Development Costs'!DL$11,"m")+1,'S-Curve'!$C$3:$AM$3,0)),0))</f>
        <v>0</v>
      </c>
      <c r="DM73" s="99">
        <f>IF($N73="Equal",IF(AND(DM$11&gt;$K73,EOMONTH($M73,0)&gt;=DM$11),($F73-$O73)/$L73,0),IFERROR(($F73-$O73)*INDEX('S-Curve'!$C$3:$AM$39,MATCH('Development Costs'!$L73,'S-Curve'!$C$3:$C$39,0),MATCH(DATEDIF('Development Costs'!$K73,'Development Costs'!DM$11,"m")+1,'S-Curve'!$C$3:$AM$3,0)),0))</f>
        <v>0</v>
      </c>
      <c r="DN73" s="99">
        <f>IF($N73="Equal",IF(AND(DN$11&gt;$K73,EOMONTH($M73,0)&gt;=DN$11),($F73-$O73)/$L73,0),IFERROR(($F73-$O73)*INDEX('S-Curve'!$C$3:$AM$39,MATCH('Development Costs'!$L73,'S-Curve'!$C$3:$C$39,0),MATCH(DATEDIF('Development Costs'!$K73,'Development Costs'!DN$11,"m")+1,'S-Curve'!$C$3:$AM$3,0)),0))</f>
        <v>0</v>
      </c>
      <c r="DO73" s="99">
        <f>IF($N73="Equal",IF(AND(DO$11&gt;$K73,EOMONTH($M73,0)&gt;=DO$11),($F73-$O73)/$L73,0),IFERROR(($F73-$O73)*INDEX('S-Curve'!$C$3:$AM$39,MATCH('Development Costs'!$L73,'S-Curve'!$C$3:$C$39,0),MATCH(DATEDIF('Development Costs'!$K73,'Development Costs'!DO$11,"m")+1,'S-Curve'!$C$3:$AM$3,0)),0))</f>
        <v>0</v>
      </c>
      <c r="DP73" s="99">
        <f>IF($N73="Equal",IF(AND(DP$11&gt;$K73,EOMONTH($M73,0)&gt;=DP$11),($F73-$O73)/$L73,0),IFERROR(($F73-$O73)*INDEX('S-Curve'!$C$3:$AM$39,MATCH('Development Costs'!$L73,'S-Curve'!$C$3:$C$39,0),MATCH(DATEDIF('Development Costs'!$K73,'Development Costs'!DP$11,"m")+1,'S-Curve'!$C$3:$AM$3,0)),0))</f>
        <v>0</v>
      </c>
      <c r="DQ73" s="99">
        <f>IF($N73="Equal",IF(AND(DQ$11&gt;$K73,EOMONTH($M73,0)&gt;=DQ$11),($F73-$O73)/$L73,0),IFERROR(($F73-$O73)*INDEX('S-Curve'!$C$3:$AM$39,MATCH('Development Costs'!$L73,'S-Curve'!$C$3:$C$39,0),MATCH(DATEDIF('Development Costs'!$K73,'Development Costs'!DQ$11,"m")+1,'S-Curve'!$C$3:$AM$3,0)),0))</f>
        <v>0</v>
      </c>
      <c r="DR73" s="99">
        <f>IF($N73="Equal",IF(AND(DR$11&gt;$K73,EOMONTH($M73,0)&gt;=DR$11),($F73-$O73)/$L73,0),IFERROR(($F73-$O73)*INDEX('S-Curve'!$C$3:$AM$39,MATCH('Development Costs'!$L73,'S-Curve'!$C$3:$C$39,0),MATCH(DATEDIF('Development Costs'!$K73,'Development Costs'!DR$11,"m")+1,'S-Curve'!$C$3:$AM$3,0)),0))</f>
        <v>0</v>
      </c>
      <c r="DS73" s="99">
        <f>IF($N73="Equal",IF(AND(DS$11&gt;$K73,EOMONTH($M73,0)&gt;=DS$11),($F73-$O73)/$L73,0),IFERROR(($F73-$O73)*INDEX('S-Curve'!$C$3:$AM$39,MATCH('Development Costs'!$L73,'S-Curve'!$C$3:$C$39,0),MATCH(DATEDIF('Development Costs'!$K73,'Development Costs'!DS$11,"m")+1,'S-Curve'!$C$3:$AM$3,0)),0))</f>
        <v>0</v>
      </c>
      <c r="DT73" s="99">
        <f>IF($N73="Equal",IF(AND(DT$11&gt;$K73,EOMONTH($M73,0)&gt;=DT$11),($F73-$O73)/$L73,0),IFERROR(($F73-$O73)*INDEX('S-Curve'!$C$3:$AM$39,MATCH('Development Costs'!$L73,'S-Curve'!$C$3:$C$39,0),MATCH(DATEDIF('Development Costs'!$K73,'Development Costs'!DT$11,"m")+1,'S-Curve'!$C$3:$AM$3,0)),0))</f>
        <v>0</v>
      </c>
      <c r="DU73" s="99">
        <f>IF($N73="Equal",IF(AND(DU$11&gt;$K73,EOMONTH($M73,0)&gt;=DU$11),($F73-$O73)/$L73,0),IFERROR(($F73-$O73)*INDEX('S-Curve'!$C$3:$AM$39,MATCH('Development Costs'!$L73,'S-Curve'!$C$3:$C$39,0),MATCH(DATEDIF('Development Costs'!$K73,'Development Costs'!DU$11,"m")+1,'S-Curve'!$C$3:$AM$3,0)),0))</f>
        <v>0</v>
      </c>
      <c r="DV73" s="99">
        <f>IF($N73="Equal",IF(AND(DV$11&gt;$K73,EOMONTH($M73,0)&gt;=DV$11),($F73-$O73)/$L73,0),IFERROR(($F73-$O73)*INDEX('S-Curve'!$C$3:$AM$39,MATCH('Development Costs'!$L73,'S-Curve'!$C$3:$C$39,0),MATCH(DATEDIF('Development Costs'!$K73,'Development Costs'!DV$11,"m")+1,'S-Curve'!$C$3:$AM$3,0)),0))</f>
        <v>0</v>
      </c>
      <c r="DW73" s="99">
        <f>IF($N73="Equal",IF(AND(DW$11&gt;$K73,EOMONTH($M73,0)&gt;=DW$11),($F73-$O73)/$L73,0),IFERROR(($F73-$O73)*INDEX('S-Curve'!$C$3:$AM$39,MATCH('Development Costs'!$L73,'S-Curve'!$C$3:$C$39,0),MATCH(DATEDIF('Development Costs'!$K73,'Development Costs'!DW$11,"m")+1,'S-Curve'!$C$3:$AM$3,0)),0))</f>
        <v>0</v>
      </c>
      <c r="DX73" s="99">
        <f>IF($N73="Equal",IF(AND(DX$11&gt;$K73,EOMONTH($M73,0)&gt;=DX$11),($F73-$O73)/$L73,0),IFERROR(($F73-$O73)*INDEX('S-Curve'!$C$3:$AM$39,MATCH('Development Costs'!$L73,'S-Curve'!$C$3:$C$39,0),MATCH(DATEDIF('Development Costs'!$K73,'Development Costs'!DX$11,"m")+1,'S-Curve'!$C$3:$AM$3,0)),0))</f>
        <v>0</v>
      </c>
      <c r="DY73" s="99">
        <f>IF($N73="Equal",IF(AND(DY$11&gt;$K73,EOMONTH($M73,0)&gt;=DY$11),($F73-$O73)/$L73,0),IFERROR(($F73-$O73)*INDEX('S-Curve'!$C$3:$AM$39,MATCH('Development Costs'!$L73,'S-Curve'!$C$3:$C$39,0),MATCH(DATEDIF('Development Costs'!$K73,'Development Costs'!DY$11,"m")+1,'S-Curve'!$C$3:$AM$3,0)),0))</f>
        <v>0</v>
      </c>
      <c r="DZ73" s="99">
        <f>IF($N73="Equal",IF(AND(DZ$11&gt;$K73,EOMONTH($M73,0)&gt;=DZ$11),($F73-$O73)/$L73,0),IFERROR(($F73-$O73)*INDEX('S-Curve'!$C$3:$AM$39,MATCH('Development Costs'!$L73,'S-Curve'!$C$3:$C$39,0),MATCH(DATEDIF('Development Costs'!$K73,'Development Costs'!DZ$11,"m")+1,'S-Curve'!$C$3:$AM$3,0)),0))</f>
        <v>0</v>
      </c>
      <c r="EA73" s="99">
        <f>IF($N73="Equal",IF(AND(EA$11&gt;$K73,EOMONTH($M73,0)&gt;=EA$11),($F73-$O73)/$L73,0),IFERROR(($F73-$O73)*INDEX('S-Curve'!$C$3:$AM$39,MATCH('Development Costs'!$L73,'S-Curve'!$C$3:$C$39,0),MATCH(DATEDIF('Development Costs'!$K73,'Development Costs'!EA$11,"m")+1,'S-Curve'!$C$3:$AM$3,0)),0))</f>
        <v>0</v>
      </c>
      <c r="EB73" s="99">
        <f>IF($N73="Equal",IF(AND(EB$11&gt;$K73,EOMONTH($M73,0)&gt;=EB$11),($F73-$O73)/$L73,0),IFERROR(($F73-$O73)*INDEX('S-Curve'!$C$3:$AM$39,MATCH('Development Costs'!$L73,'S-Curve'!$C$3:$C$39,0),MATCH(DATEDIF('Development Costs'!$K73,'Development Costs'!EB$11,"m")+1,'S-Curve'!$C$3:$AM$3,0)),0))</f>
        <v>0</v>
      </c>
      <c r="EC73" s="99">
        <f>IF($N73="Equal",IF(AND(EC$11&gt;$K73,EOMONTH($M73,0)&gt;=EC$11),($F73-$O73)/$L73,0),IFERROR(($F73-$O73)*INDEX('S-Curve'!$C$3:$AM$39,MATCH('Development Costs'!$L73,'S-Curve'!$C$3:$C$39,0),MATCH(DATEDIF('Development Costs'!$K73,'Development Costs'!EC$11,"m")+1,'S-Curve'!$C$3:$AM$3,0)),0))</f>
        <v>0</v>
      </c>
      <c r="ED73" s="99">
        <f>IF($N73="Equal",IF(AND(ED$11&gt;$K73,EOMONTH($M73,0)&gt;=ED$11),($F73-$O73)/$L73,0),IFERROR(($F73-$O73)*INDEX('S-Curve'!$C$3:$AM$39,MATCH('Development Costs'!$L73,'S-Curve'!$C$3:$C$39,0),MATCH(DATEDIF('Development Costs'!$K73,'Development Costs'!ED$11,"m")+1,'S-Curve'!$C$3:$AM$3,0)),0))</f>
        <v>0</v>
      </c>
      <c r="EE73" s="99">
        <f>IF($N73="Equal",IF(AND(EE$11&gt;$K73,EOMONTH($M73,0)&gt;=EE$11),($F73-$O73)/$L73,0),IFERROR(($F73-$O73)*INDEX('S-Curve'!$C$3:$AM$39,MATCH('Development Costs'!$L73,'S-Curve'!$C$3:$C$39,0),MATCH(DATEDIF('Development Costs'!$K73,'Development Costs'!EE$11,"m")+1,'S-Curve'!$C$3:$AM$3,0)),0))</f>
        <v>0</v>
      </c>
      <c r="EF73" s="99">
        <f>IF($N73="Equal",IF(AND(EF$11&gt;$K73,EOMONTH($M73,0)&gt;=EF$11),($F73-$O73)/$L73,0),IFERROR(($F73-$O73)*INDEX('S-Curve'!$C$3:$AM$39,MATCH('Development Costs'!$L73,'S-Curve'!$C$3:$C$39,0),MATCH(DATEDIF('Development Costs'!$K73,'Development Costs'!EF$11,"m")+1,'S-Curve'!$C$3:$AM$3,0)),0))</f>
        <v>0</v>
      </c>
      <c r="EG73" s="99">
        <f>IF(EC73="Equal",IF(AND(EG$11&gt;$K73,EOMONTH($M73,0)&gt;=EG$11),($F73-$O73)/$L73,0),IFERROR(($F73-$O73)*INDEX('S-Curve'!$C$3:$AM$39,MATCH('Development Costs'!$L73,'S-Curve'!$C$3:$C$39,0),MATCH(DATEDIF('Development Costs'!$K73,'Development Costs'!EG$11,"m")+1,'S-Curve'!$C$3:$AM$3,0)),0))</f>
        <v>0</v>
      </c>
    </row>
    <row r="74" spans="2:137">
      <c r="B74" s="5" t="s">
        <v>657</v>
      </c>
      <c r="E74" s="1">
        <v>1</v>
      </c>
      <c r="F74" s="71">
        <v>375000</v>
      </c>
      <c r="G74" s="105">
        <f t="shared" si="31"/>
        <v>1.5824921508389318</v>
      </c>
      <c r="H74" s="99">
        <f>F74/Assumptions!$D$60</f>
        <v>2027.0270270270271</v>
      </c>
      <c r="I74" s="32">
        <f t="shared" ca="1" si="28"/>
        <v>3.9300564476203578E-3</v>
      </c>
      <c r="K74" s="73">
        <f>Assumptions!$D$16</f>
        <v>46204</v>
      </c>
      <c r="L74" s="155">
        <f>Assumptions!$D$17</f>
        <v>23</v>
      </c>
      <c r="M74" s="149">
        <f t="shared" si="32"/>
        <v>46874</v>
      </c>
      <c r="N74" s="70" t="s">
        <v>400</v>
      </c>
      <c r="O74" s="71">
        <v>0</v>
      </c>
      <c r="P74" s="1" t="str">
        <f t="shared" si="8"/>
        <v/>
      </c>
      <c r="Q74" s="99">
        <f t="shared" si="33"/>
        <v>0</v>
      </c>
      <c r="R74" s="99">
        <f>IF($N74="Equal",IF(AND(R$11&gt;$K74,EOMONTH($M74,0)&gt;=R$11),($F74-$O74)/$L74,0),IFERROR(($F74-$O74)*INDEX('S-Curve'!$C$3:$AM$39,MATCH('Development Costs'!$L74,'S-Curve'!$C$3:$C$39,0),MATCH(DATEDIF('Development Costs'!$K74,'Development Costs'!R$11,"m")+1,'S-Curve'!$C$3:$AM$3,0)),0))</f>
        <v>3750</v>
      </c>
      <c r="S74" s="99">
        <f>IF($N74="Equal",IF(AND(S$11&gt;$K74,EOMONTH($M74,0)&gt;=S$11),($F74-$O74)/$L74,0),IFERROR(($F74-$O74)*INDEX('S-Curve'!$C$3:$AM$39,MATCH('Development Costs'!$L74,'S-Curve'!$C$3:$C$39,0),MATCH(DATEDIF('Development Costs'!$K74,'Development Costs'!S$11,"m")+1,'S-Curve'!$C$3:$AM$3,0)),0))</f>
        <v>3750</v>
      </c>
      <c r="T74" s="99">
        <f>IF($N74="Equal",IF(AND(T$11&gt;$K74,EOMONTH($M74,0)&gt;=T$11),($F74-$O74)/$L74,0),IFERROR(($F74-$O74)*INDEX('S-Curve'!$C$3:$AM$39,MATCH('Development Costs'!$L74,'S-Curve'!$C$3:$C$39,0),MATCH(DATEDIF('Development Costs'!$K74,'Development Costs'!T$11,"m")+1,'S-Curve'!$C$3:$AM$3,0)),0))</f>
        <v>3750</v>
      </c>
      <c r="U74" s="99">
        <f>IF($N74="Equal",IF(AND(U$11&gt;$K74,EOMONTH($M74,0)&gt;=U$11),($F74-$O74)/$L74,0),IFERROR(($F74-$O74)*INDEX('S-Curve'!$C$3:$AM$39,MATCH('Development Costs'!$L74,'S-Curve'!$C$3:$C$39,0),MATCH(DATEDIF('Development Costs'!$K74,'Development Costs'!U$11,"m")+1,'S-Curve'!$C$3:$AM$3,0)),0))</f>
        <v>3750</v>
      </c>
      <c r="V74" s="99">
        <f>IF($N74="Equal",IF(AND(V$11&gt;$K74,EOMONTH($M74,0)&gt;=V$11),($F74-$O74)/$L74,0),IFERROR(($F74-$O74)*INDEX('S-Curve'!$C$3:$AM$39,MATCH('Development Costs'!$L74,'S-Curve'!$C$3:$C$39,0),MATCH(DATEDIF('Development Costs'!$K74,'Development Costs'!V$11,"m")+1,'S-Curve'!$C$3:$AM$3,0)),0))</f>
        <v>7500</v>
      </c>
      <c r="W74" s="99">
        <f>IF($N74="Equal",IF(AND(W$11&gt;$K74,EOMONTH($M74,0)&gt;=W$11),($F74-$O74)/$L74,0),IFERROR(($F74-$O74)*INDEX('S-Curve'!$C$3:$AM$39,MATCH('Development Costs'!$L74,'S-Curve'!$C$3:$C$39,0),MATCH(DATEDIF('Development Costs'!$K74,'Development Costs'!W$11,"m")+1,'S-Curve'!$C$3:$AM$3,0)),0))</f>
        <v>7500</v>
      </c>
      <c r="X74" s="99">
        <f>IF($N74="Equal",IF(AND(X$11&gt;$K74,EOMONTH($M74,0)&gt;=X$11),($F74-$O74)/$L74,0),IFERROR(($F74-$O74)*INDEX('S-Curve'!$C$3:$AM$39,MATCH('Development Costs'!$L74,'S-Curve'!$C$3:$C$39,0),MATCH(DATEDIF('Development Costs'!$K74,'Development Costs'!X$11,"m")+1,'S-Curve'!$C$3:$AM$3,0)),0))</f>
        <v>7500</v>
      </c>
      <c r="Y74" s="99">
        <f>IF($N74="Equal",IF(AND(Y$11&gt;$K74,EOMONTH($M74,0)&gt;=Y$11),($F74-$O74)/$L74,0),IFERROR(($F74-$O74)*INDEX('S-Curve'!$C$3:$AM$39,MATCH('Development Costs'!$L74,'S-Curve'!$C$3:$C$39,0),MATCH(DATEDIF('Development Costs'!$K74,'Development Costs'!Y$11,"m")+1,'S-Curve'!$C$3:$AM$3,0)),0))</f>
        <v>11250</v>
      </c>
      <c r="Z74" s="99">
        <f>IF($N74="Equal",IF(AND(Z$11&gt;$K74,EOMONTH($M74,0)&gt;=Z$11),($F74-$O74)/$L74,0),IFERROR(($F74-$O74)*INDEX('S-Curve'!$C$3:$AM$39,MATCH('Development Costs'!$L74,'S-Curve'!$C$3:$C$39,0),MATCH(DATEDIF('Development Costs'!$K74,'Development Costs'!Z$11,"m")+1,'S-Curve'!$C$3:$AM$3,0)),0))</f>
        <v>15000</v>
      </c>
      <c r="AA74" s="99">
        <f>IF($N74="Equal",IF(AND(AA$11&gt;$K74,EOMONTH($M74,0)&gt;=AA$11),($F74-$O74)/$L74,0),IFERROR(($F74-$O74)*INDEX('S-Curve'!$C$3:$AM$39,MATCH('Development Costs'!$L74,'S-Curve'!$C$3:$C$39,0),MATCH(DATEDIF('Development Costs'!$K74,'Development Costs'!AA$11,"m")+1,'S-Curve'!$C$3:$AM$3,0)),0))</f>
        <v>22500</v>
      </c>
      <c r="AB74" s="99">
        <f>IF($N74="Equal",IF(AND(AB$11&gt;$K74,EOMONTH($M74,0)&gt;=AB$11),($F74-$O74)/$L74,0),IFERROR(($F74-$O74)*INDEX('S-Curve'!$C$3:$AM$39,MATCH('Development Costs'!$L74,'S-Curve'!$C$3:$C$39,0),MATCH(DATEDIF('Development Costs'!$K74,'Development Costs'!AB$11,"m")+1,'S-Curve'!$C$3:$AM$3,0)),0))</f>
        <v>26250.000000000004</v>
      </c>
      <c r="AC74" s="99">
        <f>IF($N74="Equal",IF(AND(AC$11&gt;$K74,EOMONTH($M74,0)&gt;=AC$11),($F74-$O74)/$L74,0),IFERROR(($F74-$O74)*INDEX('S-Curve'!$C$3:$AM$39,MATCH('Development Costs'!$L74,'S-Curve'!$C$3:$C$39,0),MATCH(DATEDIF('Development Costs'!$K74,'Development Costs'!AC$11,"m")+1,'S-Curve'!$C$3:$AM$3,0)),0))</f>
        <v>26250.000000000004</v>
      </c>
      <c r="AD74" s="99">
        <f>IF($N74="Equal",IF(AND(AD$11&gt;$K74,EOMONTH($M74,0)&gt;=AD$11),($F74-$O74)/$L74,0),IFERROR(($F74-$O74)*INDEX('S-Curve'!$C$3:$AM$39,MATCH('Development Costs'!$L74,'S-Curve'!$C$3:$C$39,0),MATCH(DATEDIF('Development Costs'!$K74,'Development Costs'!AD$11,"m")+1,'S-Curve'!$C$3:$AM$3,0)),0))</f>
        <v>30000</v>
      </c>
      <c r="AE74" s="99">
        <f>IF($N74="Equal",IF(AND(AE$11&gt;$K74,EOMONTH($M74,0)&gt;=AE$11),($F74-$O74)/$L74,0),IFERROR(($F74-$O74)*INDEX('S-Curve'!$C$3:$AM$39,MATCH('Development Costs'!$L74,'S-Curve'!$C$3:$C$39,0),MATCH(DATEDIF('Development Costs'!$K74,'Development Costs'!AE$11,"m")+1,'S-Curve'!$C$3:$AM$3,0)),0))</f>
        <v>30000</v>
      </c>
      <c r="AF74" s="99">
        <f>IF($N74="Equal",IF(AND(AF$11&gt;$K74,EOMONTH($M74,0)&gt;=AF$11),($F74-$O74)/$L74,0),IFERROR(($F74-$O74)*INDEX('S-Curve'!$C$3:$AM$39,MATCH('Development Costs'!$L74,'S-Curve'!$C$3:$C$39,0),MATCH(DATEDIF('Development Costs'!$K74,'Development Costs'!AF$11,"m")+1,'S-Curve'!$C$3:$AM$3,0)),0))</f>
        <v>26250.000000000004</v>
      </c>
      <c r="AG74" s="99">
        <f>IF($N74="Equal",IF(AND(AG$11&gt;$K74,EOMONTH($M74,0)&gt;=AG$11),($F74-$O74)/$L74,0),IFERROR(($F74-$O74)*INDEX('S-Curve'!$C$3:$AM$39,MATCH('Development Costs'!$L74,'S-Curve'!$C$3:$C$39,0),MATCH(DATEDIF('Development Costs'!$K74,'Development Costs'!AG$11,"m")+1,'S-Curve'!$C$3:$AM$3,0)),0))</f>
        <v>22500</v>
      </c>
      <c r="AH74" s="99">
        <f>IF($N74="Equal",IF(AND(AH$11&gt;$K74,EOMONTH($M74,0)&gt;=AH$11),($F74-$O74)/$L74,0),IFERROR(($F74-$O74)*INDEX('S-Curve'!$C$3:$AM$39,MATCH('Development Costs'!$L74,'S-Curve'!$C$3:$C$39,0),MATCH(DATEDIF('Development Costs'!$K74,'Development Costs'!AH$11,"m")+1,'S-Curve'!$C$3:$AM$3,0)),0))</f>
        <v>22500</v>
      </c>
      <c r="AI74" s="99">
        <f>IF($N74="Equal",IF(AND(AI$11&gt;$K74,EOMONTH($M74,0)&gt;=AI$11),($F74-$O74)/$L74,0),IFERROR(($F74-$O74)*INDEX('S-Curve'!$C$3:$AM$39,MATCH('Development Costs'!$L74,'S-Curve'!$C$3:$C$39,0),MATCH(DATEDIF('Development Costs'!$K74,'Development Costs'!AI$11,"m")+1,'S-Curve'!$C$3:$AM$3,0)),0))</f>
        <v>18750</v>
      </c>
      <c r="AJ74" s="99">
        <f>IF($N74="Equal",IF(AND(AJ$11&gt;$K74,EOMONTH($M74,0)&gt;=AJ$11),($F74-$O74)/$L74,0),IFERROR(($F74-$O74)*INDEX('S-Curve'!$C$3:$AM$39,MATCH('Development Costs'!$L74,'S-Curve'!$C$3:$C$39,0),MATCH(DATEDIF('Development Costs'!$K74,'Development Costs'!AJ$11,"m")+1,'S-Curve'!$C$3:$AM$3,0)),0))</f>
        <v>18750</v>
      </c>
      <c r="AK74" s="99">
        <f>IF($N74="Equal",IF(AND(AK$11&gt;$K74,EOMONTH($M74,0)&gt;=AK$11),($F74-$O74)/$L74,0),IFERROR(($F74-$O74)*INDEX('S-Curve'!$C$3:$AM$39,MATCH('Development Costs'!$L74,'S-Curve'!$C$3:$C$39,0),MATCH(DATEDIF('Development Costs'!$K74,'Development Costs'!AK$11,"m")+1,'S-Curve'!$C$3:$AM$3,0)),0))</f>
        <v>11250</v>
      </c>
      <c r="AL74" s="99">
        <f>IF($N74="Equal",IF(AND(AL$11&gt;$K74,EOMONTH($M74,0)&gt;=AL$11),($F74-$O74)/$L74,0),IFERROR(($F74-$O74)*INDEX('S-Curve'!$C$3:$AM$39,MATCH('Development Costs'!$L74,'S-Curve'!$C$3:$C$39,0),MATCH(DATEDIF('Development Costs'!$K74,'Development Costs'!AL$11,"m")+1,'S-Curve'!$C$3:$AM$3,0)),0))</f>
        <v>11250</v>
      </c>
      <c r="AM74" s="99">
        <f>IF($N74="Equal",IF(AND(AM$11&gt;$K74,EOMONTH($M74,0)&gt;=AM$11),($F74-$O74)/$L74,0),IFERROR(($F74-$O74)*INDEX('S-Curve'!$C$3:$AM$39,MATCH('Development Costs'!$L74,'S-Curve'!$C$3:$C$39,0),MATCH(DATEDIF('Development Costs'!$K74,'Development Costs'!AM$11,"m")+1,'S-Curve'!$C$3:$AM$3,0)),0))</f>
        <v>7500</v>
      </c>
      <c r="AN74" s="99">
        <f>IF($N74="Equal",IF(AND(AN$11&gt;$K74,EOMONTH($M74,0)&gt;=AN$11),($F74-$O74)/$L74,0),IFERROR(($F74-$O74)*INDEX('S-Curve'!$C$3:$AM$39,MATCH('Development Costs'!$L74,'S-Curve'!$C$3:$C$39,0),MATCH(DATEDIF('Development Costs'!$K74,'Development Costs'!AN$11,"m")+1,'S-Curve'!$C$3:$AM$3,0)),0))</f>
        <v>37500</v>
      </c>
      <c r="AO74" s="99">
        <f>IF($N74="Equal",IF(AND(AO$11&gt;$K74,EOMONTH($M74,0)&gt;=AO$11),($F74-$O74)/$L74,0),IFERROR(($F74-$O74)*INDEX('S-Curve'!$C$3:$AM$39,MATCH('Development Costs'!$L74,'S-Curve'!$C$3:$C$39,0),MATCH(DATEDIF('Development Costs'!$K74,'Development Costs'!AO$11,"m")+1,'S-Curve'!$C$3:$AM$3,0)),0))</f>
        <v>0</v>
      </c>
      <c r="AP74" s="99">
        <f>IF($N74="Equal",IF(AND(AP$11&gt;$K74,EOMONTH($M74,0)&gt;=AP$11),($F74-$O74)/$L74,0),IFERROR(($F74-$O74)*INDEX('S-Curve'!$C$3:$AM$39,MATCH('Development Costs'!$L74,'S-Curve'!$C$3:$C$39,0),MATCH(DATEDIF('Development Costs'!$K74,'Development Costs'!AP$11,"m")+1,'S-Curve'!$C$3:$AM$3,0)),0))</f>
        <v>0</v>
      </c>
      <c r="AQ74" s="99">
        <f>IF($N74="Equal",IF(AND(AQ$11&gt;$K74,EOMONTH($M74,0)&gt;=AQ$11),($F74-$O74)/$L74,0),IFERROR(($F74-$O74)*INDEX('S-Curve'!$C$3:$AM$39,MATCH('Development Costs'!$L74,'S-Curve'!$C$3:$C$39,0),MATCH(DATEDIF('Development Costs'!$K74,'Development Costs'!AQ$11,"m")+1,'S-Curve'!$C$3:$AM$3,0)),0))</f>
        <v>0</v>
      </c>
      <c r="AR74" s="99">
        <f>IF($N74="Equal",IF(AND(AR$11&gt;$K74,EOMONTH($M74,0)&gt;=AR$11),($F74-$O74)/$L74,0),IFERROR(($F74-$O74)*INDEX('S-Curve'!$C$3:$AM$39,MATCH('Development Costs'!$L74,'S-Curve'!$C$3:$C$39,0),MATCH(DATEDIF('Development Costs'!$K74,'Development Costs'!AR$11,"m")+1,'S-Curve'!$C$3:$AM$3,0)),0))</f>
        <v>0</v>
      </c>
      <c r="AS74" s="99">
        <f>IF($N74="Equal",IF(AND(AS$11&gt;$K74,EOMONTH($M74,0)&gt;=AS$11),($F74-$O74)/$L74,0),IFERROR(($F74-$O74)*INDEX('S-Curve'!$C$3:$AM$39,MATCH('Development Costs'!$L74,'S-Curve'!$C$3:$C$39,0),MATCH(DATEDIF('Development Costs'!$K74,'Development Costs'!AS$11,"m")+1,'S-Curve'!$C$3:$AM$3,0)),0))</f>
        <v>0</v>
      </c>
      <c r="AT74" s="99">
        <f>IF($N74="Equal",IF(AND(AT$11&gt;$K74,EOMONTH($M74,0)&gt;=AT$11),($F74-$O74)/$L74,0),IFERROR(($F74-$O74)*INDEX('S-Curve'!$C$3:$AM$39,MATCH('Development Costs'!$L74,'S-Curve'!$C$3:$C$39,0),MATCH(DATEDIF('Development Costs'!$K74,'Development Costs'!AT$11,"m")+1,'S-Curve'!$C$3:$AM$3,0)),0))</f>
        <v>0</v>
      </c>
      <c r="AU74" s="99">
        <f>IF($N74="Equal",IF(AND(AU$11&gt;$K74,EOMONTH($M74,0)&gt;=AU$11),($F74-$O74)/$L74,0),IFERROR(($F74-$O74)*INDEX('S-Curve'!$C$3:$AM$39,MATCH('Development Costs'!$L74,'S-Curve'!$C$3:$C$39,0),MATCH(DATEDIF('Development Costs'!$K74,'Development Costs'!AU$11,"m")+1,'S-Curve'!$C$3:$AM$3,0)),0))</f>
        <v>0</v>
      </c>
      <c r="AV74" s="99">
        <f>IF($N74="Equal",IF(AND(AV$11&gt;$K74,EOMONTH($M74,0)&gt;=AV$11),($F74-$O74)/$L74,0),IFERROR(($F74-$O74)*INDEX('S-Curve'!$C$3:$AM$39,MATCH('Development Costs'!$L74,'S-Curve'!$C$3:$C$39,0),MATCH(DATEDIF('Development Costs'!$K74,'Development Costs'!AV$11,"m")+1,'S-Curve'!$C$3:$AM$3,0)),0))</f>
        <v>0</v>
      </c>
      <c r="AW74" s="99">
        <f>IF($N74="Equal",IF(AND(AW$11&gt;$K74,EOMONTH($M74,0)&gt;=AW$11),($F74-$O74)/$L74,0),IFERROR(($F74-$O74)*INDEX('S-Curve'!$C$3:$AM$39,MATCH('Development Costs'!$L74,'S-Curve'!$C$3:$C$39,0),MATCH(DATEDIF('Development Costs'!$K74,'Development Costs'!AW$11,"m")+1,'S-Curve'!$C$3:$AM$3,0)),0))</f>
        <v>0</v>
      </c>
      <c r="AX74" s="99">
        <f>IF($N74="Equal",IF(AND(AX$11&gt;$K74,EOMONTH($M74,0)&gt;=AX$11),($F74-$O74)/$L74,0),IFERROR(($F74-$O74)*INDEX('S-Curve'!$C$3:$AM$39,MATCH('Development Costs'!$L74,'S-Curve'!$C$3:$C$39,0),MATCH(DATEDIF('Development Costs'!$K74,'Development Costs'!AX$11,"m")+1,'S-Curve'!$C$3:$AM$3,0)),0))</f>
        <v>0</v>
      </c>
      <c r="AY74" s="99">
        <f>IF($N74="Equal",IF(AND(AY$11&gt;$K74,EOMONTH($M74,0)&gt;=AY$11),($F74-$O74)/$L74,0),IFERROR(($F74-$O74)*INDEX('S-Curve'!$C$3:$AM$39,MATCH('Development Costs'!$L74,'S-Curve'!$C$3:$C$39,0),MATCH(DATEDIF('Development Costs'!$K74,'Development Costs'!AY$11,"m")+1,'S-Curve'!$C$3:$AM$3,0)),0))</f>
        <v>0</v>
      </c>
      <c r="AZ74" s="99">
        <f>IF($N74="Equal",IF(AND(AZ$11&gt;$K74,EOMONTH($M74,0)&gt;=AZ$11),($F74-$O74)/$L74,0),IFERROR(($F74-$O74)*INDEX('S-Curve'!$C$3:$AM$39,MATCH('Development Costs'!$L74,'S-Curve'!$C$3:$C$39,0),MATCH(DATEDIF('Development Costs'!$K74,'Development Costs'!AZ$11,"m")+1,'S-Curve'!$C$3:$AM$3,0)),0))</f>
        <v>0</v>
      </c>
      <c r="BA74" s="99">
        <f>IF($N74="Equal",IF(AND(BA$11&gt;$K74,EOMONTH($M74,0)&gt;=BA$11),($F74-$O74)/$L74,0),IFERROR(($F74-$O74)*INDEX('S-Curve'!$C$3:$AM$39,MATCH('Development Costs'!$L74,'S-Curve'!$C$3:$C$39,0),MATCH(DATEDIF('Development Costs'!$K74,'Development Costs'!BA$11,"m")+1,'S-Curve'!$C$3:$AM$3,0)),0))</f>
        <v>0</v>
      </c>
      <c r="BB74" s="99">
        <f>IF($N74="Equal",IF(AND(BB$11&gt;$K74,EOMONTH($M74,0)&gt;=BB$11),($F74-$O74)/$L74,0),IFERROR(($F74-$O74)*INDEX('S-Curve'!$C$3:$AM$39,MATCH('Development Costs'!$L74,'S-Curve'!$C$3:$C$39,0),MATCH(DATEDIF('Development Costs'!$K74,'Development Costs'!BB$11,"m")+1,'S-Curve'!$C$3:$AM$3,0)),0))</f>
        <v>0</v>
      </c>
      <c r="BC74" s="99">
        <f>IF($N74="Equal",IF(AND(BC$11&gt;$K74,EOMONTH($M74,0)&gt;=BC$11),($F74-$O74)/$L74,0),IFERROR(($F74-$O74)*INDEX('S-Curve'!$C$3:$AM$39,MATCH('Development Costs'!$L74,'S-Curve'!$C$3:$C$39,0),MATCH(DATEDIF('Development Costs'!$K74,'Development Costs'!BC$11,"m")+1,'S-Curve'!$C$3:$AM$3,0)),0))</f>
        <v>0</v>
      </c>
      <c r="BD74" s="99">
        <f>IF($N74="Equal",IF(AND(BD$11&gt;$K74,EOMONTH($M74,0)&gt;=BD$11),($F74-$O74)/$L74,0),IFERROR(($F74-$O74)*INDEX('S-Curve'!$C$3:$AM$39,MATCH('Development Costs'!$L74,'S-Curve'!$C$3:$C$39,0),MATCH(DATEDIF('Development Costs'!$K74,'Development Costs'!BD$11,"m")+1,'S-Curve'!$C$3:$AM$3,0)),0))</f>
        <v>0</v>
      </c>
      <c r="BE74" s="99">
        <f>IF($N74="Equal",IF(AND(BE$11&gt;$K74,EOMONTH($M74,0)&gt;=BE$11),($F74-$O74)/$L74,0),IFERROR(($F74-$O74)*INDEX('S-Curve'!$C$3:$AM$39,MATCH('Development Costs'!$L74,'S-Curve'!$C$3:$C$39,0),MATCH(DATEDIF('Development Costs'!$K74,'Development Costs'!BE$11,"m")+1,'S-Curve'!$C$3:$AM$3,0)),0))</f>
        <v>0</v>
      </c>
      <c r="BF74" s="99">
        <f>IF($N74="Equal",IF(AND(BF$11&gt;$K74,EOMONTH($M74,0)&gt;=BF$11),($F74-$O74)/$L74,0),IFERROR(($F74-$O74)*INDEX('S-Curve'!$C$3:$AM$39,MATCH('Development Costs'!$L74,'S-Curve'!$C$3:$C$39,0),MATCH(DATEDIF('Development Costs'!$K74,'Development Costs'!BF$11,"m")+1,'S-Curve'!$C$3:$AM$3,0)),0))</f>
        <v>0</v>
      </c>
      <c r="BG74" s="99">
        <f>IF($N74="Equal",IF(AND(BG$11&gt;$K74,EOMONTH($M74,0)&gt;=BG$11),($F74-$O74)/$L74,0),IFERROR(($F74-$O74)*INDEX('S-Curve'!$C$3:$AM$39,MATCH('Development Costs'!$L74,'S-Curve'!$C$3:$C$39,0),MATCH(DATEDIF('Development Costs'!$K74,'Development Costs'!BG$11,"m")+1,'S-Curve'!$C$3:$AM$3,0)),0))</f>
        <v>0</v>
      </c>
      <c r="BH74" s="99">
        <f>IF($N74="Equal",IF(AND(BH$11&gt;$K74,EOMONTH($M74,0)&gt;=BH$11),($F74-$O74)/$L74,0),IFERROR(($F74-$O74)*INDEX('S-Curve'!$C$3:$AM$39,MATCH('Development Costs'!$L74,'S-Curve'!$C$3:$C$39,0),MATCH(DATEDIF('Development Costs'!$K74,'Development Costs'!BH$11,"m")+1,'S-Curve'!$C$3:$AM$3,0)),0))</f>
        <v>0</v>
      </c>
      <c r="BI74" s="99">
        <f>IF($N74="Equal",IF(AND(BI$11&gt;$K74,EOMONTH($M74,0)&gt;=BI$11),($F74-$O74)/$L74,0),IFERROR(($F74-$O74)*INDEX('S-Curve'!$C$3:$AM$39,MATCH('Development Costs'!$L74,'S-Curve'!$C$3:$C$39,0),MATCH(DATEDIF('Development Costs'!$K74,'Development Costs'!BI$11,"m")+1,'S-Curve'!$C$3:$AM$3,0)),0))</f>
        <v>0</v>
      </c>
      <c r="BJ74" s="99">
        <f>IF($N74="Equal",IF(AND(BJ$11&gt;$K74,EOMONTH($M74,0)&gt;=BJ$11),($F74-$O74)/$L74,0),IFERROR(($F74-$O74)*INDEX('S-Curve'!$C$3:$AM$39,MATCH('Development Costs'!$L74,'S-Curve'!$C$3:$C$39,0),MATCH(DATEDIF('Development Costs'!$K74,'Development Costs'!BJ$11,"m")+1,'S-Curve'!$C$3:$AM$3,0)),0))</f>
        <v>0</v>
      </c>
      <c r="BK74" s="99">
        <f>IF($N74="Equal",IF(AND(BK$11&gt;$K74,EOMONTH($M74,0)&gt;=BK$11),($F74-$O74)/$L74,0),IFERROR(($F74-$O74)*INDEX('S-Curve'!$C$3:$AM$39,MATCH('Development Costs'!$L74,'S-Curve'!$C$3:$C$39,0),MATCH(DATEDIF('Development Costs'!$K74,'Development Costs'!BK$11,"m")+1,'S-Curve'!$C$3:$AM$3,0)),0))</f>
        <v>0</v>
      </c>
      <c r="BL74" s="99">
        <f>IF($N74="Equal",IF(AND(BL$11&gt;$K74,EOMONTH($M74,0)&gt;=BL$11),($F74-$O74)/$L74,0),IFERROR(($F74-$O74)*INDEX('S-Curve'!$C$3:$AM$39,MATCH('Development Costs'!$L74,'S-Curve'!$C$3:$C$39,0),MATCH(DATEDIF('Development Costs'!$K74,'Development Costs'!BL$11,"m")+1,'S-Curve'!$C$3:$AM$3,0)),0))</f>
        <v>0</v>
      </c>
      <c r="BM74" s="99">
        <f>IF($N74="Equal",IF(AND(BM$11&gt;$K74,EOMONTH($M74,0)&gt;=BM$11),($F74-$O74)/$L74,0),IFERROR(($F74-$O74)*INDEX('S-Curve'!$C$3:$AM$39,MATCH('Development Costs'!$L74,'S-Curve'!$C$3:$C$39,0),MATCH(DATEDIF('Development Costs'!$K74,'Development Costs'!BM$11,"m")+1,'S-Curve'!$C$3:$AM$3,0)),0))</f>
        <v>0</v>
      </c>
      <c r="BN74" s="99">
        <f>IF($N74="Equal",IF(AND(BN$11&gt;$K74,EOMONTH($M74,0)&gt;=BN$11),($F74-$O74)/$L74,0),IFERROR(($F74-$O74)*INDEX('S-Curve'!$C$3:$AM$39,MATCH('Development Costs'!$L74,'S-Curve'!$C$3:$C$39,0),MATCH(DATEDIF('Development Costs'!$K74,'Development Costs'!BN$11,"m")+1,'S-Curve'!$C$3:$AM$3,0)),0))</f>
        <v>0</v>
      </c>
      <c r="BO74" s="99">
        <f>IF($N74="Equal",IF(AND(BO$11&gt;$K74,EOMONTH($M74,0)&gt;=BO$11),($F74-$O74)/$L74,0),IFERROR(($F74-$O74)*INDEX('S-Curve'!$C$3:$AM$39,MATCH('Development Costs'!$L74,'S-Curve'!$C$3:$C$39,0),MATCH(DATEDIF('Development Costs'!$K74,'Development Costs'!BO$11,"m")+1,'S-Curve'!$C$3:$AM$3,0)),0))</f>
        <v>0</v>
      </c>
      <c r="BP74" s="99">
        <f>IF($N74="Equal",IF(AND(BP$11&gt;$K74,EOMONTH($M74,0)&gt;=BP$11),($F74-$O74)/$L74,0),IFERROR(($F74-$O74)*INDEX('S-Curve'!$C$3:$AM$39,MATCH('Development Costs'!$L74,'S-Curve'!$C$3:$C$39,0),MATCH(DATEDIF('Development Costs'!$K74,'Development Costs'!BP$11,"m")+1,'S-Curve'!$C$3:$AM$3,0)),0))</f>
        <v>0</v>
      </c>
      <c r="BQ74" s="99">
        <f>IF($N74="Equal",IF(AND(BQ$11&gt;$K74,EOMONTH($M74,0)&gt;=BQ$11),($F74-$O74)/$L74,0),IFERROR(($F74-$O74)*INDEX('S-Curve'!$C$3:$AM$39,MATCH('Development Costs'!$L74,'S-Curve'!$C$3:$C$39,0),MATCH(DATEDIF('Development Costs'!$K74,'Development Costs'!BQ$11,"m")+1,'S-Curve'!$C$3:$AM$3,0)),0))</f>
        <v>0</v>
      </c>
      <c r="BR74" s="99">
        <f>IF($N74="Equal",IF(AND(BR$11&gt;$K74,EOMONTH($M74,0)&gt;=BR$11),($F74-$O74)/$L74,0),IFERROR(($F74-$O74)*INDEX('S-Curve'!$C$3:$AM$39,MATCH('Development Costs'!$L74,'S-Curve'!$C$3:$C$39,0),MATCH(DATEDIF('Development Costs'!$K74,'Development Costs'!BR$11,"m")+1,'S-Curve'!$C$3:$AM$3,0)),0))</f>
        <v>0</v>
      </c>
      <c r="BS74" s="99">
        <f>IF($N74="Equal",IF(AND(BS$11&gt;$K74,EOMONTH($M74,0)&gt;=BS$11),($F74-$O74)/$L74,0),IFERROR(($F74-$O74)*INDEX('S-Curve'!$C$3:$AM$39,MATCH('Development Costs'!$L74,'S-Curve'!$C$3:$C$39,0),MATCH(DATEDIF('Development Costs'!$K74,'Development Costs'!BS$11,"m")+1,'S-Curve'!$C$3:$AM$3,0)),0))</f>
        <v>0</v>
      </c>
      <c r="BT74" s="99">
        <f>IF($N74="Equal",IF(AND(BT$11&gt;$K74,EOMONTH($M74,0)&gt;=BT$11),($F74-$O74)/$L74,0),IFERROR(($F74-$O74)*INDEX('S-Curve'!$C$3:$AM$39,MATCH('Development Costs'!$L74,'S-Curve'!$C$3:$C$39,0),MATCH(DATEDIF('Development Costs'!$K74,'Development Costs'!BT$11,"m")+1,'S-Curve'!$C$3:$AM$3,0)),0))</f>
        <v>0</v>
      </c>
      <c r="BU74" s="99">
        <f>IF($N74="Equal",IF(AND(BU$11&gt;$K74,EOMONTH($M74,0)&gt;=BU$11),($F74-$O74)/$L74,0),IFERROR(($F74-$O74)*INDEX('S-Curve'!$C$3:$AM$39,MATCH('Development Costs'!$L74,'S-Curve'!$C$3:$C$39,0),MATCH(DATEDIF('Development Costs'!$K74,'Development Costs'!BU$11,"m")+1,'S-Curve'!$C$3:$AM$3,0)),0))</f>
        <v>0</v>
      </c>
      <c r="BV74" s="99">
        <f>IF($N74="Equal",IF(AND(BV$11&gt;$K74,EOMONTH($M74,0)&gt;=BV$11),($F74-$O74)/$L74,0),IFERROR(($F74-$O74)*INDEX('S-Curve'!$C$3:$AM$39,MATCH('Development Costs'!$L74,'S-Curve'!$C$3:$C$39,0),MATCH(DATEDIF('Development Costs'!$K74,'Development Costs'!BV$11,"m")+1,'S-Curve'!$C$3:$AM$3,0)),0))</f>
        <v>0</v>
      </c>
      <c r="BW74" s="99">
        <f>IF($N74="Equal",IF(AND(BW$11&gt;$K74,EOMONTH($M74,0)&gt;=BW$11),($F74-$O74)/$L74,0),IFERROR(($F74-$O74)*INDEX('S-Curve'!$C$3:$AM$39,MATCH('Development Costs'!$L74,'S-Curve'!$C$3:$C$39,0),MATCH(DATEDIF('Development Costs'!$K74,'Development Costs'!BW$11,"m")+1,'S-Curve'!$C$3:$AM$3,0)),0))</f>
        <v>0</v>
      </c>
      <c r="BX74" s="99">
        <f>IF($N74="Equal",IF(AND(BX$11&gt;$K74,EOMONTH($M74,0)&gt;=BX$11),($F74-$O74)/$L74,0),IFERROR(($F74-$O74)*INDEX('S-Curve'!$C$3:$AM$39,MATCH('Development Costs'!$L74,'S-Curve'!$C$3:$C$39,0),MATCH(DATEDIF('Development Costs'!$K74,'Development Costs'!BX$11,"m")+1,'S-Curve'!$C$3:$AM$3,0)),0))</f>
        <v>0</v>
      </c>
      <c r="BY74" s="99">
        <f>IF($N74="Equal",IF(AND(BY$11&gt;$K74,EOMONTH($M74,0)&gt;=BY$11),($F74-$O74)/$L74,0),IFERROR(($F74-$O74)*INDEX('S-Curve'!$C$3:$AM$39,MATCH('Development Costs'!$L74,'S-Curve'!$C$3:$C$39,0),MATCH(DATEDIF('Development Costs'!$K74,'Development Costs'!BY$11,"m")+1,'S-Curve'!$C$3:$AM$3,0)),0))</f>
        <v>0</v>
      </c>
      <c r="BZ74" s="99">
        <f>IF($N74="Equal",IF(AND(BZ$11&gt;$K74,EOMONTH($M74,0)&gt;=BZ$11),($F74-$O74)/$L74,0),IFERROR(($F74-$O74)*INDEX('S-Curve'!$C$3:$AM$39,MATCH('Development Costs'!$L74,'S-Curve'!$C$3:$C$39,0),MATCH(DATEDIF('Development Costs'!$K74,'Development Costs'!BZ$11,"m")+1,'S-Curve'!$C$3:$AM$3,0)),0))</f>
        <v>0</v>
      </c>
      <c r="CA74" s="99">
        <f>IF($N74="Equal",IF(AND(CA$11&gt;$K74,EOMONTH($M74,0)&gt;=CA$11),($F74-$O74)/$L74,0),IFERROR(($F74-$O74)*INDEX('S-Curve'!$C$3:$AM$39,MATCH('Development Costs'!$L74,'S-Curve'!$C$3:$C$39,0),MATCH(DATEDIF('Development Costs'!$K74,'Development Costs'!CA$11,"m")+1,'S-Curve'!$C$3:$AM$3,0)),0))</f>
        <v>0</v>
      </c>
      <c r="CB74" s="99">
        <f>IF($N74="Equal",IF(AND(CB$11&gt;$K74,EOMONTH($M74,0)&gt;=CB$11),($F74-$O74)/$L74,0),IFERROR(($F74-$O74)*INDEX('S-Curve'!$C$3:$AM$39,MATCH('Development Costs'!$L74,'S-Curve'!$C$3:$C$39,0),MATCH(DATEDIF('Development Costs'!$K74,'Development Costs'!CB$11,"m")+1,'S-Curve'!$C$3:$AM$3,0)),0))</f>
        <v>0</v>
      </c>
      <c r="CC74" s="99">
        <f>IF($N74="Equal",IF(AND(CC$11&gt;$K74,EOMONTH($M74,0)&gt;=CC$11),($F74-$O74)/$L74,0),IFERROR(($F74-$O74)*INDEX('S-Curve'!$C$3:$AM$39,MATCH('Development Costs'!$L74,'S-Curve'!$C$3:$C$39,0),MATCH(DATEDIF('Development Costs'!$K74,'Development Costs'!CC$11,"m")+1,'S-Curve'!$C$3:$AM$3,0)),0))</f>
        <v>0</v>
      </c>
      <c r="CD74" s="99">
        <f>IF($N74="Equal",IF(AND(CD$11&gt;$K74,EOMONTH($M74,0)&gt;=CD$11),($F74-$O74)/$L74,0),IFERROR(($F74-$O74)*INDEX('S-Curve'!$C$3:$AM$39,MATCH('Development Costs'!$L74,'S-Curve'!$C$3:$C$39,0),MATCH(DATEDIF('Development Costs'!$K74,'Development Costs'!CD$11,"m")+1,'S-Curve'!$C$3:$AM$3,0)),0))</f>
        <v>0</v>
      </c>
      <c r="CE74" s="99">
        <f>IF($N74="Equal",IF(AND(CE$11&gt;$K74,EOMONTH($M74,0)&gt;=CE$11),($F74-$O74)/$L74,0),IFERROR(($F74-$O74)*INDEX('S-Curve'!$C$3:$AM$39,MATCH('Development Costs'!$L74,'S-Curve'!$C$3:$C$39,0),MATCH(DATEDIF('Development Costs'!$K74,'Development Costs'!CE$11,"m")+1,'S-Curve'!$C$3:$AM$3,0)),0))</f>
        <v>0</v>
      </c>
      <c r="CF74" s="99">
        <f>IF($N74="Equal",IF(AND(CF$11&gt;$K74,EOMONTH($M74,0)&gt;=CF$11),($F74-$O74)/$L74,0),IFERROR(($F74-$O74)*INDEX('S-Curve'!$C$3:$AM$39,MATCH('Development Costs'!$L74,'S-Curve'!$C$3:$C$39,0),MATCH(DATEDIF('Development Costs'!$K74,'Development Costs'!CF$11,"m")+1,'S-Curve'!$C$3:$AM$3,0)),0))</f>
        <v>0</v>
      </c>
      <c r="CG74" s="99">
        <f>IF($N74="Equal",IF(AND(CG$11&gt;$K74,EOMONTH($M74,0)&gt;=CG$11),($F74-$O74)/$L74,0),IFERROR(($F74-$O74)*INDEX('S-Curve'!$C$3:$AM$39,MATCH('Development Costs'!$L74,'S-Curve'!$C$3:$C$39,0),MATCH(DATEDIF('Development Costs'!$K74,'Development Costs'!CG$11,"m")+1,'S-Curve'!$C$3:$AM$3,0)),0))</f>
        <v>0</v>
      </c>
      <c r="CH74" s="99">
        <f>IF($N74="Equal",IF(AND(CH$11&gt;$K74,EOMONTH($M74,0)&gt;=CH$11),($F74-$O74)/$L74,0),IFERROR(($F74-$O74)*INDEX('S-Curve'!$C$3:$AM$39,MATCH('Development Costs'!$L74,'S-Curve'!$C$3:$C$39,0),MATCH(DATEDIF('Development Costs'!$K74,'Development Costs'!CH$11,"m")+1,'S-Curve'!$C$3:$AM$3,0)),0))</f>
        <v>0</v>
      </c>
      <c r="CI74" s="99">
        <f>IF($N74="Equal",IF(AND(CI$11&gt;$K74,EOMONTH($M74,0)&gt;=CI$11),($F74-$O74)/$L74,0),IFERROR(($F74-$O74)*INDEX('S-Curve'!$C$3:$AM$39,MATCH('Development Costs'!$L74,'S-Curve'!$C$3:$C$39,0),MATCH(DATEDIF('Development Costs'!$K74,'Development Costs'!CI$11,"m")+1,'S-Curve'!$C$3:$AM$3,0)),0))</f>
        <v>0</v>
      </c>
      <c r="CJ74" s="99">
        <f>IF($N74="Equal",IF(AND(CJ$11&gt;$K74,EOMONTH($M74,0)&gt;=CJ$11),($F74-$O74)/$L74,0),IFERROR(($F74-$O74)*INDEX('S-Curve'!$C$3:$AM$39,MATCH('Development Costs'!$L74,'S-Curve'!$C$3:$C$39,0),MATCH(DATEDIF('Development Costs'!$K74,'Development Costs'!CJ$11,"m")+1,'S-Curve'!$C$3:$AM$3,0)),0))</f>
        <v>0</v>
      </c>
      <c r="CK74" s="99">
        <f>IF($N74="Equal",IF(AND(CK$11&gt;$K74,EOMONTH($M74,0)&gt;=CK$11),($F74-$O74)/$L74,0),IFERROR(($F74-$O74)*INDEX('S-Curve'!$C$3:$AM$39,MATCH('Development Costs'!$L74,'S-Curve'!$C$3:$C$39,0),MATCH(DATEDIF('Development Costs'!$K74,'Development Costs'!CK$11,"m")+1,'S-Curve'!$C$3:$AM$3,0)),0))</f>
        <v>0</v>
      </c>
      <c r="CL74" s="99">
        <f>IF($N74="Equal",IF(AND(CL$11&gt;$K74,EOMONTH($M74,0)&gt;=CL$11),($F74-$O74)/$L74,0),IFERROR(($F74-$O74)*INDEX('S-Curve'!$C$3:$AM$39,MATCH('Development Costs'!$L74,'S-Curve'!$C$3:$C$39,0),MATCH(DATEDIF('Development Costs'!$K74,'Development Costs'!CL$11,"m")+1,'S-Curve'!$C$3:$AM$3,0)),0))</f>
        <v>0</v>
      </c>
      <c r="CM74" s="99">
        <f>IF($N74="Equal",IF(AND(CM$11&gt;$K74,EOMONTH($M74,0)&gt;=CM$11),($F74-$O74)/$L74,0),IFERROR(($F74-$O74)*INDEX('S-Curve'!$C$3:$AM$39,MATCH('Development Costs'!$L74,'S-Curve'!$C$3:$C$39,0),MATCH(DATEDIF('Development Costs'!$K74,'Development Costs'!CM$11,"m")+1,'S-Curve'!$C$3:$AM$3,0)),0))</f>
        <v>0</v>
      </c>
      <c r="CN74" s="99">
        <f>IF($N74="Equal",IF(AND(CN$11&gt;$K74,EOMONTH($M74,0)&gt;=CN$11),($F74-$O74)/$L74,0),IFERROR(($F74-$O74)*INDEX('S-Curve'!$C$3:$AM$39,MATCH('Development Costs'!$L74,'S-Curve'!$C$3:$C$39,0),MATCH(DATEDIF('Development Costs'!$K74,'Development Costs'!CN$11,"m")+1,'S-Curve'!$C$3:$AM$3,0)),0))</f>
        <v>0</v>
      </c>
      <c r="CO74" s="99">
        <f>IF($N74="Equal",IF(AND(CO$11&gt;$K74,EOMONTH($M74,0)&gt;=CO$11),($F74-$O74)/$L74,0),IFERROR(($F74-$O74)*INDEX('S-Curve'!$C$3:$AM$39,MATCH('Development Costs'!$L74,'S-Curve'!$C$3:$C$39,0),MATCH(DATEDIF('Development Costs'!$K74,'Development Costs'!CO$11,"m")+1,'S-Curve'!$C$3:$AM$3,0)),0))</f>
        <v>0</v>
      </c>
      <c r="CP74" s="99">
        <f>IF($N74="Equal",IF(AND(CP$11&gt;$K74,EOMONTH($M74,0)&gt;=CP$11),($F74-$O74)/$L74,0),IFERROR(($F74-$O74)*INDEX('S-Curve'!$C$3:$AM$39,MATCH('Development Costs'!$L74,'S-Curve'!$C$3:$C$39,0),MATCH(DATEDIF('Development Costs'!$K74,'Development Costs'!CP$11,"m")+1,'S-Curve'!$C$3:$AM$3,0)),0))</f>
        <v>0</v>
      </c>
      <c r="CQ74" s="99">
        <f>IF($N74="Equal",IF(AND(CQ$11&gt;$K74,EOMONTH($M74,0)&gt;=CQ$11),($F74-$O74)/$L74,0),IFERROR(($F74-$O74)*INDEX('S-Curve'!$C$3:$AM$39,MATCH('Development Costs'!$L74,'S-Curve'!$C$3:$C$39,0),MATCH(DATEDIF('Development Costs'!$K74,'Development Costs'!CQ$11,"m")+1,'S-Curve'!$C$3:$AM$3,0)),0))</f>
        <v>0</v>
      </c>
      <c r="CR74" s="99">
        <f>IF($N74="Equal",IF(AND(CR$11&gt;$K74,EOMONTH($M74,0)&gt;=CR$11),($F74-$O74)/$L74,0),IFERROR(($F74-$O74)*INDEX('S-Curve'!$C$3:$AM$39,MATCH('Development Costs'!$L74,'S-Curve'!$C$3:$C$39,0),MATCH(DATEDIF('Development Costs'!$K74,'Development Costs'!CR$11,"m")+1,'S-Curve'!$C$3:$AM$3,0)),0))</f>
        <v>0</v>
      </c>
      <c r="CS74" s="99">
        <f>IF($N74="Equal",IF(AND(CS$11&gt;$K74,EOMONTH($M74,0)&gt;=CS$11),($F74-$O74)/$L74,0),IFERROR(($F74-$O74)*INDEX('S-Curve'!$C$3:$AM$39,MATCH('Development Costs'!$L74,'S-Curve'!$C$3:$C$39,0),MATCH(DATEDIF('Development Costs'!$K74,'Development Costs'!CS$11,"m")+1,'S-Curve'!$C$3:$AM$3,0)),0))</f>
        <v>0</v>
      </c>
      <c r="CT74" s="99">
        <f>IF($N74="Equal",IF(AND(CT$11&gt;$K74,EOMONTH($M74,0)&gt;=CT$11),($F74-$O74)/$L74,0),IFERROR(($F74-$O74)*INDEX('S-Curve'!$C$3:$AM$39,MATCH('Development Costs'!$L74,'S-Curve'!$C$3:$C$39,0),MATCH(DATEDIF('Development Costs'!$K74,'Development Costs'!CT$11,"m")+1,'S-Curve'!$C$3:$AM$3,0)),0))</f>
        <v>0</v>
      </c>
      <c r="CU74" s="99">
        <f>IF($N74="Equal",IF(AND(CU$11&gt;$K74,EOMONTH($M74,0)&gt;=CU$11),($F74-$O74)/$L74,0),IFERROR(($F74-$O74)*INDEX('S-Curve'!$C$3:$AM$39,MATCH('Development Costs'!$L74,'S-Curve'!$C$3:$C$39,0),MATCH(DATEDIF('Development Costs'!$K74,'Development Costs'!CU$11,"m")+1,'S-Curve'!$C$3:$AM$3,0)),0))</f>
        <v>0</v>
      </c>
      <c r="CV74" s="99">
        <f>IF($N74="Equal",IF(AND(CV$11&gt;$K74,EOMONTH($M74,0)&gt;=CV$11),($F74-$O74)/$L74,0),IFERROR(($F74-$O74)*INDEX('S-Curve'!$C$3:$AM$39,MATCH('Development Costs'!$L74,'S-Curve'!$C$3:$C$39,0),MATCH(DATEDIF('Development Costs'!$K74,'Development Costs'!CV$11,"m")+1,'S-Curve'!$C$3:$AM$3,0)),0))</f>
        <v>0</v>
      </c>
      <c r="CW74" s="99">
        <f>IF($N74="Equal",IF(AND(CW$11&gt;$K74,EOMONTH($M74,0)&gt;=CW$11),($F74-$O74)/$L74,0),IFERROR(($F74-$O74)*INDEX('S-Curve'!$C$3:$AM$39,MATCH('Development Costs'!$L74,'S-Curve'!$C$3:$C$39,0),MATCH(DATEDIF('Development Costs'!$K74,'Development Costs'!CW$11,"m")+1,'S-Curve'!$C$3:$AM$3,0)),0))</f>
        <v>0</v>
      </c>
      <c r="CX74" s="99">
        <f>IF($N74="Equal",IF(AND(CX$11&gt;$K74,EOMONTH($M74,0)&gt;=CX$11),($F74-$O74)/$L74,0),IFERROR(($F74-$O74)*INDEX('S-Curve'!$C$3:$AM$39,MATCH('Development Costs'!$L74,'S-Curve'!$C$3:$C$39,0),MATCH(DATEDIF('Development Costs'!$K74,'Development Costs'!CX$11,"m")+1,'S-Curve'!$C$3:$AM$3,0)),0))</f>
        <v>0</v>
      </c>
      <c r="CY74" s="99">
        <f>IF($N74="Equal",IF(AND(CY$11&gt;$K74,EOMONTH($M74,0)&gt;=CY$11),($F74-$O74)/$L74,0),IFERROR(($F74-$O74)*INDEX('S-Curve'!$C$3:$AM$39,MATCH('Development Costs'!$L74,'S-Curve'!$C$3:$C$39,0),MATCH(DATEDIF('Development Costs'!$K74,'Development Costs'!CY$11,"m")+1,'S-Curve'!$C$3:$AM$3,0)),0))</f>
        <v>0</v>
      </c>
      <c r="CZ74" s="99">
        <f>IF($N74="Equal",IF(AND(CZ$11&gt;$K74,EOMONTH($M74,0)&gt;=CZ$11),($F74-$O74)/$L74,0),IFERROR(($F74-$O74)*INDEX('S-Curve'!$C$3:$AM$39,MATCH('Development Costs'!$L74,'S-Curve'!$C$3:$C$39,0),MATCH(DATEDIF('Development Costs'!$K74,'Development Costs'!CZ$11,"m")+1,'S-Curve'!$C$3:$AM$3,0)),0))</f>
        <v>0</v>
      </c>
      <c r="DA74" s="99">
        <f>IF($N74="Equal",IF(AND(DA$11&gt;$K74,EOMONTH($M74,0)&gt;=DA$11),($F74-$O74)/$L74,0),IFERROR(($F74-$O74)*INDEX('S-Curve'!$C$3:$AM$39,MATCH('Development Costs'!$L74,'S-Curve'!$C$3:$C$39,0),MATCH(DATEDIF('Development Costs'!$K74,'Development Costs'!DA$11,"m")+1,'S-Curve'!$C$3:$AM$3,0)),0))</f>
        <v>0</v>
      </c>
      <c r="DB74" s="99">
        <f>IF($N74="Equal",IF(AND(DB$11&gt;$K74,EOMONTH($M74,0)&gt;=DB$11),($F74-$O74)/$L74,0),IFERROR(($F74-$O74)*INDEX('S-Curve'!$C$3:$AM$39,MATCH('Development Costs'!$L74,'S-Curve'!$C$3:$C$39,0),MATCH(DATEDIF('Development Costs'!$K74,'Development Costs'!DB$11,"m")+1,'S-Curve'!$C$3:$AM$3,0)),0))</f>
        <v>0</v>
      </c>
      <c r="DC74" s="99">
        <f>IF($N74="Equal",IF(AND(DC$11&gt;$K74,EOMONTH($M74,0)&gt;=DC$11),($F74-$O74)/$L74,0),IFERROR(($F74-$O74)*INDEX('S-Curve'!$C$3:$AM$39,MATCH('Development Costs'!$L74,'S-Curve'!$C$3:$C$39,0),MATCH(DATEDIF('Development Costs'!$K74,'Development Costs'!DC$11,"m")+1,'S-Curve'!$C$3:$AM$3,0)),0))</f>
        <v>0</v>
      </c>
      <c r="DD74" s="99">
        <f>IF($N74="Equal",IF(AND(DD$11&gt;$K74,EOMONTH($M74,0)&gt;=DD$11),($F74-$O74)/$L74,0),IFERROR(($F74-$O74)*INDEX('S-Curve'!$C$3:$AM$39,MATCH('Development Costs'!$L74,'S-Curve'!$C$3:$C$39,0),MATCH(DATEDIF('Development Costs'!$K74,'Development Costs'!DD$11,"m")+1,'S-Curve'!$C$3:$AM$3,0)),0))</f>
        <v>0</v>
      </c>
      <c r="DE74" s="99">
        <f>IF($N74="Equal",IF(AND(DE$11&gt;$K74,EOMONTH($M74,0)&gt;=DE$11),($F74-$O74)/$L74,0),IFERROR(($F74-$O74)*INDEX('S-Curve'!$C$3:$AM$39,MATCH('Development Costs'!$L74,'S-Curve'!$C$3:$C$39,0),MATCH(DATEDIF('Development Costs'!$K74,'Development Costs'!DE$11,"m")+1,'S-Curve'!$C$3:$AM$3,0)),0))</f>
        <v>0</v>
      </c>
      <c r="DF74" s="99">
        <f>IF($N74="Equal",IF(AND(DF$11&gt;$K74,EOMONTH($M74,0)&gt;=DF$11),($F74-$O74)/$L74,0),IFERROR(($F74-$O74)*INDEX('S-Curve'!$C$3:$AM$39,MATCH('Development Costs'!$L74,'S-Curve'!$C$3:$C$39,0),MATCH(DATEDIF('Development Costs'!$K74,'Development Costs'!DF$11,"m")+1,'S-Curve'!$C$3:$AM$3,0)),0))</f>
        <v>0</v>
      </c>
      <c r="DG74" s="99">
        <f>IF($N74="Equal",IF(AND(DG$11&gt;$K74,EOMONTH($M74,0)&gt;=DG$11),($F74-$O74)/$L74,0),IFERROR(($F74-$O74)*INDEX('S-Curve'!$C$3:$AM$39,MATCH('Development Costs'!$L74,'S-Curve'!$C$3:$C$39,0),MATCH(DATEDIF('Development Costs'!$K74,'Development Costs'!DG$11,"m")+1,'S-Curve'!$C$3:$AM$3,0)),0))</f>
        <v>0</v>
      </c>
      <c r="DH74" s="99">
        <f>IF($N74="Equal",IF(AND(DH$11&gt;$K74,EOMONTH($M74,0)&gt;=DH$11),($F74-$O74)/$L74,0),IFERROR(($F74-$O74)*INDEX('S-Curve'!$C$3:$AM$39,MATCH('Development Costs'!$L74,'S-Curve'!$C$3:$C$39,0),MATCH(DATEDIF('Development Costs'!$K74,'Development Costs'!DH$11,"m")+1,'S-Curve'!$C$3:$AM$3,0)),0))</f>
        <v>0</v>
      </c>
      <c r="DI74" s="99">
        <f>IF($N74="Equal",IF(AND(DI$11&gt;$K74,EOMONTH($M74,0)&gt;=DI$11),($F74-$O74)/$L74,0),IFERROR(($F74-$O74)*INDEX('S-Curve'!$C$3:$AM$39,MATCH('Development Costs'!$L74,'S-Curve'!$C$3:$C$39,0),MATCH(DATEDIF('Development Costs'!$K74,'Development Costs'!DI$11,"m")+1,'S-Curve'!$C$3:$AM$3,0)),0))</f>
        <v>0</v>
      </c>
      <c r="DJ74" s="99">
        <f>IF($N74="Equal",IF(AND(DJ$11&gt;$K74,EOMONTH($M74,0)&gt;=DJ$11),($F74-$O74)/$L74,0),IFERROR(($F74-$O74)*INDEX('S-Curve'!$C$3:$AM$39,MATCH('Development Costs'!$L74,'S-Curve'!$C$3:$C$39,0),MATCH(DATEDIF('Development Costs'!$K74,'Development Costs'!DJ$11,"m")+1,'S-Curve'!$C$3:$AM$3,0)),0))</f>
        <v>0</v>
      </c>
      <c r="DK74" s="99">
        <f>IF($N74="Equal",IF(AND(DK$11&gt;$K74,EOMONTH($M74,0)&gt;=DK$11),($F74-$O74)/$L74,0),IFERROR(($F74-$O74)*INDEX('S-Curve'!$C$3:$AM$39,MATCH('Development Costs'!$L74,'S-Curve'!$C$3:$C$39,0),MATCH(DATEDIF('Development Costs'!$K74,'Development Costs'!DK$11,"m")+1,'S-Curve'!$C$3:$AM$3,0)),0))</f>
        <v>0</v>
      </c>
      <c r="DL74" s="99">
        <f>IF($N74="Equal",IF(AND(DL$11&gt;$K74,EOMONTH($M74,0)&gt;=DL$11),($F74-$O74)/$L74,0),IFERROR(($F74-$O74)*INDEX('S-Curve'!$C$3:$AM$39,MATCH('Development Costs'!$L74,'S-Curve'!$C$3:$C$39,0),MATCH(DATEDIF('Development Costs'!$K74,'Development Costs'!DL$11,"m")+1,'S-Curve'!$C$3:$AM$3,0)),0))</f>
        <v>0</v>
      </c>
      <c r="DM74" s="99">
        <f>IF($N74="Equal",IF(AND(DM$11&gt;$K74,EOMONTH($M74,0)&gt;=DM$11),($F74-$O74)/$L74,0),IFERROR(($F74-$O74)*INDEX('S-Curve'!$C$3:$AM$39,MATCH('Development Costs'!$L74,'S-Curve'!$C$3:$C$39,0),MATCH(DATEDIF('Development Costs'!$K74,'Development Costs'!DM$11,"m")+1,'S-Curve'!$C$3:$AM$3,0)),0))</f>
        <v>0</v>
      </c>
      <c r="DN74" s="99">
        <f>IF($N74="Equal",IF(AND(DN$11&gt;$K74,EOMONTH($M74,0)&gt;=DN$11),($F74-$O74)/$L74,0),IFERROR(($F74-$O74)*INDEX('S-Curve'!$C$3:$AM$39,MATCH('Development Costs'!$L74,'S-Curve'!$C$3:$C$39,0),MATCH(DATEDIF('Development Costs'!$K74,'Development Costs'!DN$11,"m")+1,'S-Curve'!$C$3:$AM$3,0)),0))</f>
        <v>0</v>
      </c>
      <c r="DO74" s="99">
        <f>IF($N74="Equal",IF(AND(DO$11&gt;$K74,EOMONTH($M74,0)&gt;=DO$11),($F74-$O74)/$L74,0),IFERROR(($F74-$O74)*INDEX('S-Curve'!$C$3:$AM$39,MATCH('Development Costs'!$L74,'S-Curve'!$C$3:$C$39,0),MATCH(DATEDIF('Development Costs'!$K74,'Development Costs'!DO$11,"m")+1,'S-Curve'!$C$3:$AM$3,0)),0))</f>
        <v>0</v>
      </c>
      <c r="DP74" s="99">
        <f>IF($N74="Equal",IF(AND(DP$11&gt;$K74,EOMONTH($M74,0)&gt;=DP$11),($F74-$O74)/$L74,0),IFERROR(($F74-$O74)*INDEX('S-Curve'!$C$3:$AM$39,MATCH('Development Costs'!$L74,'S-Curve'!$C$3:$C$39,0),MATCH(DATEDIF('Development Costs'!$K74,'Development Costs'!DP$11,"m")+1,'S-Curve'!$C$3:$AM$3,0)),0))</f>
        <v>0</v>
      </c>
      <c r="DQ74" s="99">
        <f>IF($N74="Equal",IF(AND(DQ$11&gt;$K74,EOMONTH($M74,0)&gt;=DQ$11),($F74-$O74)/$L74,0),IFERROR(($F74-$O74)*INDEX('S-Curve'!$C$3:$AM$39,MATCH('Development Costs'!$L74,'S-Curve'!$C$3:$C$39,0),MATCH(DATEDIF('Development Costs'!$K74,'Development Costs'!DQ$11,"m")+1,'S-Curve'!$C$3:$AM$3,0)),0))</f>
        <v>0</v>
      </c>
      <c r="DR74" s="99">
        <f>IF($N74="Equal",IF(AND(DR$11&gt;$K74,EOMONTH($M74,0)&gt;=DR$11),($F74-$O74)/$L74,0),IFERROR(($F74-$O74)*INDEX('S-Curve'!$C$3:$AM$39,MATCH('Development Costs'!$L74,'S-Curve'!$C$3:$C$39,0),MATCH(DATEDIF('Development Costs'!$K74,'Development Costs'!DR$11,"m")+1,'S-Curve'!$C$3:$AM$3,0)),0))</f>
        <v>0</v>
      </c>
      <c r="DS74" s="99">
        <f>IF($N74="Equal",IF(AND(DS$11&gt;$K74,EOMONTH($M74,0)&gt;=DS$11),($F74-$O74)/$L74,0),IFERROR(($F74-$O74)*INDEX('S-Curve'!$C$3:$AM$39,MATCH('Development Costs'!$L74,'S-Curve'!$C$3:$C$39,0),MATCH(DATEDIF('Development Costs'!$K74,'Development Costs'!DS$11,"m")+1,'S-Curve'!$C$3:$AM$3,0)),0))</f>
        <v>0</v>
      </c>
      <c r="DT74" s="99">
        <f>IF($N74="Equal",IF(AND(DT$11&gt;$K74,EOMONTH($M74,0)&gt;=DT$11),($F74-$O74)/$L74,0),IFERROR(($F74-$O74)*INDEX('S-Curve'!$C$3:$AM$39,MATCH('Development Costs'!$L74,'S-Curve'!$C$3:$C$39,0),MATCH(DATEDIF('Development Costs'!$K74,'Development Costs'!DT$11,"m")+1,'S-Curve'!$C$3:$AM$3,0)),0))</f>
        <v>0</v>
      </c>
      <c r="DU74" s="99">
        <f>IF($N74="Equal",IF(AND(DU$11&gt;$K74,EOMONTH($M74,0)&gt;=DU$11),($F74-$O74)/$L74,0),IFERROR(($F74-$O74)*INDEX('S-Curve'!$C$3:$AM$39,MATCH('Development Costs'!$L74,'S-Curve'!$C$3:$C$39,0),MATCH(DATEDIF('Development Costs'!$K74,'Development Costs'!DU$11,"m")+1,'S-Curve'!$C$3:$AM$3,0)),0))</f>
        <v>0</v>
      </c>
      <c r="DV74" s="99">
        <f>IF($N74="Equal",IF(AND(DV$11&gt;$K74,EOMONTH($M74,0)&gt;=DV$11),($F74-$O74)/$L74,0),IFERROR(($F74-$O74)*INDEX('S-Curve'!$C$3:$AM$39,MATCH('Development Costs'!$L74,'S-Curve'!$C$3:$C$39,0),MATCH(DATEDIF('Development Costs'!$K74,'Development Costs'!DV$11,"m")+1,'S-Curve'!$C$3:$AM$3,0)),0))</f>
        <v>0</v>
      </c>
      <c r="DW74" s="99">
        <f>IF($N74="Equal",IF(AND(DW$11&gt;$K74,EOMONTH($M74,0)&gt;=DW$11),($F74-$O74)/$L74,0),IFERROR(($F74-$O74)*INDEX('S-Curve'!$C$3:$AM$39,MATCH('Development Costs'!$L74,'S-Curve'!$C$3:$C$39,0),MATCH(DATEDIF('Development Costs'!$K74,'Development Costs'!DW$11,"m")+1,'S-Curve'!$C$3:$AM$3,0)),0))</f>
        <v>0</v>
      </c>
      <c r="DX74" s="99">
        <f>IF($N74="Equal",IF(AND(DX$11&gt;$K74,EOMONTH($M74,0)&gt;=DX$11),($F74-$O74)/$L74,0),IFERROR(($F74-$O74)*INDEX('S-Curve'!$C$3:$AM$39,MATCH('Development Costs'!$L74,'S-Curve'!$C$3:$C$39,0),MATCH(DATEDIF('Development Costs'!$K74,'Development Costs'!DX$11,"m")+1,'S-Curve'!$C$3:$AM$3,0)),0))</f>
        <v>0</v>
      </c>
      <c r="DY74" s="99">
        <f>IF($N74="Equal",IF(AND(DY$11&gt;$K74,EOMONTH($M74,0)&gt;=DY$11),($F74-$O74)/$L74,0),IFERROR(($F74-$O74)*INDEX('S-Curve'!$C$3:$AM$39,MATCH('Development Costs'!$L74,'S-Curve'!$C$3:$C$39,0),MATCH(DATEDIF('Development Costs'!$K74,'Development Costs'!DY$11,"m")+1,'S-Curve'!$C$3:$AM$3,0)),0))</f>
        <v>0</v>
      </c>
      <c r="DZ74" s="99">
        <f>IF($N74="Equal",IF(AND(DZ$11&gt;$K74,EOMONTH($M74,0)&gt;=DZ$11),($F74-$O74)/$L74,0),IFERROR(($F74-$O74)*INDEX('S-Curve'!$C$3:$AM$39,MATCH('Development Costs'!$L74,'S-Curve'!$C$3:$C$39,0),MATCH(DATEDIF('Development Costs'!$K74,'Development Costs'!DZ$11,"m")+1,'S-Curve'!$C$3:$AM$3,0)),0))</f>
        <v>0</v>
      </c>
      <c r="EA74" s="99">
        <f>IF($N74="Equal",IF(AND(EA$11&gt;$K74,EOMONTH($M74,0)&gt;=EA$11),($F74-$O74)/$L74,0),IFERROR(($F74-$O74)*INDEX('S-Curve'!$C$3:$AM$39,MATCH('Development Costs'!$L74,'S-Curve'!$C$3:$C$39,0),MATCH(DATEDIF('Development Costs'!$K74,'Development Costs'!EA$11,"m")+1,'S-Curve'!$C$3:$AM$3,0)),0))</f>
        <v>0</v>
      </c>
      <c r="EB74" s="99">
        <f>IF($N74="Equal",IF(AND(EB$11&gt;$K74,EOMONTH($M74,0)&gt;=EB$11),($F74-$O74)/$L74,0),IFERROR(($F74-$O74)*INDEX('S-Curve'!$C$3:$AM$39,MATCH('Development Costs'!$L74,'S-Curve'!$C$3:$C$39,0),MATCH(DATEDIF('Development Costs'!$K74,'Development Costs'!EB$11,"m")+1,'S-Curve'!$C$3:$AM$3,0)),0))</f>
        <v>0</v>
      </c>
      <c r="EC74" s="99">
        <f>IF($N74="Equal",IF(AND(EC$11&gt;$K74,EOMONTH($M74,0)&gt;=EC$11),($F74-$O74)/$L74,0),IFERROR(($F74-$O74)*INDEX('S-Curve'!$C$3:$AM$39,MATCH('Development Costs'!$L74,'S-Curve'!$C$3:$C$39,0),MATCH(DATEDIF('Development Costs'!$K74,'Development Costs'!EC$11,"m")+1,'S-Curve'!$C$3:$AM$3,0)),0))</f>
        <v>0</v>
      </c>
      <c r="ED74" s="99">
        <f>IF($N74="Equal",IF(AND(ED$11&gt;$K74,EOMONTH($M74,0)&gt;=ED$11),($F74-$O74)/$L74,0),IFERROR(($F74-$O74)*INDEX('S-Curve'!$C$3:$AM$39,MATCH('Development Costs'!$L74,'S-Curve'!$C$3:$C$39,0),MATCH(DATEDIF('Development Costs'!$K74,'Development Costs'!ED$11,"m")+1,'S-Curve'!$C$3:$AM$3,0)),0))</f>
        <v>0</v>
      </c>
      <c r="EE74" s="99">
        <f>IF($N74="Equal",IF(AND(EE$11&gt;$K74,EOMONTH($M74,0)&gt;=EE$11),($F74-$O74)/$L74,0),IFERROR(($F74-$O74)*INDEX('S-Curve'!$C$3:$AM$39,MATCH('Development Costs'!$L74,'S-Curve'!$C$3:$C$39,0),MATCH(DATEDIF('Development Costs'!$K74,'Development Costs'!EE$11,"m")+1,'S-Curve'!$C$3:$AM$3,0)),0))</f>
        <v>0</v>
      </c>
      <c r="EF74" s="99">
        <f>IF($N74="Equal",IF(AND(EF$11&gt;$K74,EOMONTH($M74,0)&gt;=EF$11),($F74-$O74)/$L74,0),IFERROR(($F74-$O74)*INDEX('S-Curve'!$C$3:$AM$39,MATCH('Development Costs'!$L74,'S-Curve'!$C$3:$C$39,0),MATCH(DATEDIF('Development Costs'!$K74,'Development Costs'!EF$11,"m")+1,'S-Curve'!$C$3:$AM$3,0)),0))</f>
        <v>0</v>
      </c>
      <c r="EG74" s="99">
        <f>IF(EC74="Equal",IF(AND(EG$11&gt;$K74,EOMONTH($M74,0)&gt;=EG$11),($F74-$O74)/$L74,0),IFERROR(($F74-$O74)*INDEX('S-Curve'!$C$3:$AM$39,MATCH('Development Costs'!$L74,'S-Curve'!$C$3:$C$39,0),MATCH(DATEDIF('Development Costs'!$K74,'Development Costs'!EG$11,"m")+1,'S-Curve'!$C$3:$AM$3,0)),0))</f>
        <v>0</v>
      </c>
    </row>
    <row r="75" spans="2:137">
      <c r="B75" s="5" t="s">
        <v>436</v>
      </c>
      <c r="E75" s="1">
        <v>1</v>
      </c>
      <c r="F75" s="71">
        <v>120000</v>
      </c>
      <c r="G75" s="105">
        <f t="shared" si="31"/>
        <v>0.50639748826845821</v>
      </c>
      <c r="H75" s="99">
        <f>F75/Assumptions!$D$60</f>
        <v>648.64864864864865</v>
      </c>
      <c r="I75" s="32">
        <f t="shared" ca="1" si="28"/>
        <v>1.2576180632385145E-3</v>
      </c>
      <c r="K75" s="73">
        <f>Assumptions!$D$16</f>
        <v>46204</v>
      </c>
      <c r="L75" s="155">
        <f>Assumptions!$D$17</f>
        <v>23</v>
      </c>
      <c r="M75" s="149">
        <f t="shared" si="32"/>
        <v>46874</v>
      </c>
      <c r="N75" s="70" t="s">
        <v>400</v>
      </c>
      <c r="O75" s="71">
        <v>0</v>
      </c>
      <c r="P75" s="1" t="str">
        <f t="shared" si="8"/>
        <v/>
      </c>
      <c r="Q75" s="99">
        <f t="shared" si="33"/>
        <v>0</v>
      </c>
      <c r="R75" s="99">
        <f>IF($N75="Equal",IF(AND(R$11&gt;$K75,EOMONTH($M75,0)&gt;=R$11),($F75-$O75)/$L75,0),IFERROR(($F75-$O75)*INDEX('S-Curve'!$C$3:$AM$39,MATCH('Development Costs'!$L75,'S-Curve'!$C$3:$C$39,0),MATCH(DATEDIF('Development Costs'!$K75,'Development Costs'!R$11,"m")+1,'S-Curve'!$C$3:$AM$3,0)),0))</f>
        <v>1200</v>
      </c>
      <c r="S75" s="99">
        <f>IF($N75="Equal",IF(AND(S$11&gt;$K75,EOMONTH($M75,0)&gt;=S$11),($F75-$O75)/$L75,0),IFERROR(($F75-$O75)*INDEX('S-Curve'!$C$3:$AM$39,MATCH('Development Costs'!$L75,'S-Curve'!$C$3:$C$39,0),MATCH(DATEDIF('Development Costs'!$K75,'Development Costs'!S$11,"m")+1,'S-Curve'!$C$3:$AM$3,0)),0))</f>
        <v>1200</v>
      </c>
      <c r="T75" s="99">
        <f>IF($N75="Equal",IF(AND(T$11&gt;$K75,EOMONTH($M75,0)&gt;=T$11),($F75-$O75)/$L75,0),IFERROR(($F75-$O75)*INDEX('S-Curve'!$C$3:$AM$39,MATCH('Development Costs'!$L75,'S-Curve'!$C$3:$C$39,0),MATCH(DATEDIF('Development Costs'!$K75,'Development Costs'!T$11,"m")+1,'S-Curve'!$C$3:$AM$3,0)),0))</f>
        <v>1200</v>
      </c>
      <c r="U75" s="99">
        <f>IF($N75="Equal",IF(AND(U$11&gt;$K75,EOMONTH($M75,0)&gt;=U$11),($F75-$O75)/$L75,0),IFERROR(($F75-$O75)*INDEX('S-Curve'!$C$3:$AM$39,MATCH('Development Costs'!$L75,'S-Curve'!$C$3:$C$39,0),MATCH(DATEDIF('Development Costs'!$K75,'Development Costs'!U$11,"m")+1,'S-Curve'!$C$3:$AM$3,0)),0))</f>
        <v>1200</v>
      </c>
      <c r="V75" s="99">
        <f>IF($N75="Equal",IF(AND(V$11&gt;$K75,EOMONTH($M75,0)&gt;=V$11),($F75-$O75)/$L75,0),IFERROR(($F75-$O75)*INDEX('S-Curve'!$C$3:$AM$39,MATCH('Development Costs'!$L75,'S-Curve'!$C$3:$C$39,0),MATCH(DATEDIF('Development Costs'!$K75,'Development Costs'!V$11,"m")+1,'S-Curve'!$C$3:$AM$3,0)),0))</f>
        <v>2400</v>
      </c>
      <c r="W75" s="99">
        <f>IF($N75="Equal",IF(AND(W$11&gt;$K75,EOMONTH($M75,0)&gt;=W$11),($F75-$O75)/$L75,0),IFERROR(($F75-$O75)*INDEX('S-Curve'!$C$3:$AM$39,MATCH('Development Costs'!$L75,'S-Curve'!$C$3:$C$39,0),MATCH(DATEDIF('Development Costs'!$K75,'Development Costs'!W$11,"m")+1,'S-Curve'!$C$3:$AM$3,0)),0))</f>
        <v>2400</v>
      </c>
      <c r="X75" s="99">
        <f>IF($N75="Equal",IF(AND(X$11&gt;$K75,EOMONTH($M75,0)&gt;=X$11),($F75-$O75)/$L75,0),IFERROR(($F75-$O75)*INDEX('S-Curve'!$C$3:$AM$39,MATCH('Development Costs'!$L75,'S-Curve'!$C$3:$C$39,0),MATCH(DATEDIF('Development Costs'!$K75,'Development Costs'!X$11,"m")+1,'S-Curve'!$C$3:$AM$3,0)),0))</f>
        <v>2400</v>
      </c>
      <c r="Y75" s="99">
        <f>IF($N75="Equal",IF(AND(Y$11&gt;$K75,EOMONTH($M75,0)&gt;=Y$11),($F75-$O75)/$L75,0),IFERROR(($F75-$O75)*INDEX('S-Curve'!$C$3:$AM$39,MATCH('Development Costs'!$L75,'S-Curve'!$C$3:$C$39,0),MATCH(DATEDIF('Development Costs'!$K75,'Development Costs'!Y$11,"m")+1,'S-Curve'!$C$3:$AM$3,0)),0))</f>
        <v>3600</v>
      </c>
      <c r="Z75" s="99">
        <f>IF($N75="Equal",IF(AND(Z$11&gt;$K75,EOMONTH($M75,0)&gt;=Z$11),($F75-$O75)/$L75,0),IFERROR(($F75-$O75)*INDEX('S-Curve'!$C$3:$AM$39,MATCH('Development Costs'!$L75,'S-Curve'!$C$3:$C$39,0),MATCH(DATEDIF('Development Costs'!$K75,'Development Costs'!Z$11,"m")+1,'S-Curve'!$C$3:$AM$3,0)),0))</f>
        <v>4800</v>
      </c>
      <c r="AA75" s="99">
        <f>IF($N75="Equal",IF(AND(AA$11&gt;$K75,EOMONTH($M75,0)&gt;=AA$11),($F75-$O75)/$L75,0),IFERROR(($F75-$O75)*INDEX('S-Curve'!$C$3:$AM$39,MATCH('Development Costs'!$L75,'S-Curve'!$C$3:$C$39,0),MATCH(DATEDIF('Development Costs'!$K75,'Development Costs'!AA$11,"m")+1,'S-Curve'!$C$3:$AM$3,0)),0))</f>
        <v>7200</v>
      </c>
      <c r="AB75" s="99">
        <f>IF($N75="Equal",IF(AND(AB$11&gt;$K75,EOMONTH($M75,0)&gt;=AB$11),($F75-$O75)/$L75,0),IFERROR(($F75-$O75)*INDEX('S-Curve'!$C$3:$AM$39,MATCH('Development Costs'!$L75,'S-Curve'!$C$3:$C$39,0),MATCH(DATEDIF('Development Costs'!$K75,'Development Costs'!AB$11,"m")+1,'S-Curve'!$C$3:$AM$3,0)),0))</f>
        <v>8400</v>
      </c>
      <c r="AC75" s="99">
        <f>IF($N75="Equal",IF(AND(AC$11&gt;$K75,EOMONTH($M75,0)&gt;=AC$11),($F75-$O75)/$L75,0),IFERROR(($F75-$O75)*INDEX('S-Curve'!$C$3:$AM$39,MATCH('Development Costs'!$L75,'S-Curve'!$C$3:$C$39,0),MATCH(DATEDIF('Development Costs'!$K75,'Development Costs'!AC$11,"m")+1,'S-Curve'!$C$3:$AM$3,0)),0))</f>
        <v>8400</v>
      </c>
      <c r="AD75" s="99">
        <f>IF($N75="Equal",IF(AND(AD$11&gt;$K75,EOMONTH($M75,0)&gt;=AD$11),($F75-$O75)/$L75,0),IFERROR(($F75-$O75)*INDEX('S-Curve'!$C$3:$AM$39,MATCH('Development Costs'!$L75,'S-Curve'!$C$3:$C$39,0),MATCH(DATEDIF('Development Costs'!$K75,'Development Costs'!AD$11,"m")+1,'S-Curve'!$C$3:$AM$3,0)),0))</f>
        <v>9600</v>
      </c>
      <c r="AE75" s="99">
        <f>IF($N75="Equal",IF(AND(AE$11&gt;$K75,EOMONTH($M75,0)&gt;=AE$11),($F75-$O75)/$L75,0),IFERROR(($F75-$O75)*INDEX('S-Curve'!$C$3:$AM$39,MATCH('Development Costs'!$L75,'S-Curve'!$C$3:$C$39,0),MATCH(DATEDIF('Development Costs'!$K75,'Development Costs'!AE$11,"m")+1,'S-Curve'!$C$3:$AM$3,0)),0))</f>
        <v>9600</v>
      </c>
      <c r="AF75" s="99">
        <f>IF($N75="Equal",IF(AND(AF$11&gt;$K75,EOMONTH($M75,0)&gt;=AF$11),($F75-$O75)/$L75,0),IFERROR(($F75-$O75)*INDEX('S-Curve'!$C$3:$AM$39,MATCH('Development Costs'!$L75,'S-Curve'!$C$3:$C$39,0),MATCH(DATEDIF('Development Costs'!$K75,'Development Costs'!AF$11,"m")+1,'S-Curve'!$C$3:$AM$3,0)),0))</f>
        <v>8400</v>
      </c>
      <c r="AG75" s="99">
        <f>IF($N75="Equal",IF(AND(AG$11&gt;$K75,EOMONTH($M75,0)&gt;=AG$11),($F75-$O75)/$L75,0),IFERROR(($F75-$O75)*INDEX('S-Curve'!$C$3:$AM$39,MATCH('Development Costs'!$L75,'S-Curve'!$C$3:$C$39,0),MATCH(DATEDIF('Development Costs'!$K75,'Development Costs'!AG$11,"m")+1,'S-Curve'!$C$3:$AM$3,0)),0))</f>
        <v>7200</v>
      </c>
      <c r="AH75" s="99">
        <f>IF($N75="Equal",IF(AND(AH$11&gt;$K75,EOMONTH($M75,0)&gt;=AH$11),($F75-$O75)/$L75,0),IFERROR(($F75-$O75)*INDEX('S-Curve'!$C$3:$AM$39,MATCH('Development Costs'!$L75,'S-Curve'!$C$3:$C$39,0),MATCH(DATEDIF('Development Costs'!$K75,'Development Costs'!AH$11,"m")+1,'S-Curve'!$C$3:$AM$3,0)),0))</f>
        <v>7200</v>
      </c>
      <c r="AI75" s="99">
        <f>IF($N75="Equal",IF(AND(AI$11&gt;$K75,EOMONTH($M75,0)&gt;=AI$11),($F75-$O75)/$L75,0),IFERROR(($F75-$O75)*INDEX('S-Curve'!$C$3:$AM$39,MATCH('Development Costs'!$L75,'S-Curve'!$C$3:$C$39,0),MATCH(DATEDIF('Development Costs'!$K75,'Development Costs'!AI$11,"m")+1,'S-Curve'!$C$3:$AM$3,0)),0))</f>
        <v>6000</v>
      </c>
      <c r="AJ75" s="99">
        <f>IF($N75="Equal",IF(AND(AJ$11&gt;$K75,EOMONTH($M75,0)&gt;=AJ$11),($F75-$O75)/$L75,0),IFERROR(($F75-$O75)*INDEX('S-Curve'!$C$3:$AM$39,MATCH('Development Costs'!$L75,'S-Curve'!$C$3:$C$39,0),MATCH(DATEDIF('Development Costs'!$K75,'Development Costs'!AJ$11,"m")+1,'S-Curve'!$C$3:$AM$3,0)),0))</f>
        <v>6000</v>
      </c>
      <c r="AK75" s="99">
        <f>IF($N75="Equal",IF(AND(AK$11&gt;$K75,EOMONTH($M75,0)&gt;=AK$11),($F75-$O75)/$L75,0),IFERROR(($F75-$O75)*INDEX('S-Curve'!$C$3:$AM$39,MATCH('Development Costs'!$L75,'S-Curve'!$C$3:$C$39,0),MATCH(DATEDIF('Development Costs'!$K75,'Development Costs'!AK$11,"m")+1,'S-Curve'!$C$3:$AM$3,0)),0))</f>
        <v>3600</v>
      </c>
      <c r="AL75" s="99">
        <f>IF($N75="Equal",IF(AND(AL$11&gt;$K75,EOMONTH($M75,0)&gt;=AL$11),($F75-$O75)/$L75,0),IFERROR(($F75-$O75)*INDEX('S-Curve'!$C$3:$AM$39,MATCH('Development Costs'!$L75,'S-Curve'!$C$3:$C$39,0),MATCH(DATEDIF('Development Costs'!$K75,'Development Costs'!AL$11,"m")+1,'S-Curve'!$C$3:$AM$3,0)),0))</f>
        <v>3600</v>
      </c>
      <c r="AM75" s="99">
        <f>IF($N75="Equal",IF(AND(AM$11&gt;$K75,EOMONTH($M75,0)&gt;=AM$11),($F75-$O75)/$L75,0),IFERROR(($F75-$O75)*INDEX('S-Curve'!$C$3:$AM$39,MATCH('Development Costs'!$L75,'S-Curve'!$C$3:$C$39,0),MATCH(DATEDIF('Development Costs'!$K75,'Development Costs'!AM$11,"m")+1,'S-Curve'!$C$3:$AM$3,0)),0))</f>
        <v>2400</v>
      </c>
      <c r="AN75" s="99">
        <f>IF($N75="Equal",IF(AND(AN$11&gt;$K75,EOMONTH($M75,0)&gt;=AN$11),($F75-$O75)/$L75,0),IFERROR(($F75-$O75)*INDEX('S-Curve'!$C$3:$AM$39,MATCH('Development Costs'!$L75,'S-Curve'!$C$3:$C$39,0),MATCH(DATEDIF('Development Costs'!$K75,'Development Costs'!AN$11,"m")+1,'S-Curve'!$C$3:$AM$3,0)),0))</f>
        <v>12000</v>
      </c>
      <c r="AO75" s="99">
        <f>IF($N75="Equal",IF(AND(AO$11&gt;$K75,EOMONTH($M75,0)&gt;=AO$11),($F75-$O75)/$L75,0),IFERROR(($F75-$O75)*INDEX('S-Curve'!$C$3:$AM$39,MATCH('Development Costs'!$L75,'S-Curve'!$C$3:$C$39,0),MATCH(DATEDIF('Development Costs'!$K75,'Development Costs'!AO$11,"m")+1,'S-Curve'!$C$3:$AM$3,0)),0))</f>
        <v>0</v>
      </c>
      <c r="AP75" s="99">
        <f>IF($N75="Equal",IF(AND(AP$11&gt;$K75,EOMONTH($M75,0)&gt;=AP$11),($F75-$O75)/$L75,0),IFERROR(($F75-$O75)*INDEX('S-Curve'!$C$3:$AM$39,MATCH('Development Costs'!$L75,'S-Curve'!$C$3:$C$39,0),MATCH(DATEDIF('Development Costs'!$K75,'Development Costs'!AP$11,"m")+1,'S-Curve'!$C$3:$AM$3,0)),0))</f>
        <v>0</v>
      </c>
      <c r="AQ75" s="99">
        <f>IF($N75="Equal",IF(AND(AQ$11&gt;$K75,EOMONTH($M75,0)&gt;=AQ$11),($F75-$O75)/$L75,0),IFERROR(($F75-$O75)*INDEX('S-Curve'!$C$3:$AM$39,MATCH('Development Costs'!$L75,'S-Curve'!$C$3:$C$39,0),MATCH(DATEDIF('Development Costs'!$K75,'Development Costs'!AQ$11,"m")+1,'S-Curve'!$C$3:$AM$3,0)),0))</f>
        <v>0</v>
      </c>
      <c r="AR75" s="99">
        <f>IF($N75="Equal",IF(AND(AR$11&gt;$K75,EOMONTH($M75,0)&gt;=AR$11),($F75-$O75)/$L75,0),IFERROR(($F75-$O75)*INDEX('S-Curve'!$C$3:$AM$39,MATCH('Development Costs'!$L75,'S-Curve'!$C$3:$C$39,0),MATCH(DATEDIF('Development Costs'!$K75,'Development Costs'!AR$11,"m")+1,'S-Curve'!$C$3:$AM$3,0)),0))</f>
        <v>0</v>
      </c>
      <c r="AS75" s="99">
        <f>IF($N75="Equal",IF(AND(AS$11&gt;$K75,EOMONTH($M75,0)&gt;=AS$11),($F75-$O75)/$L75,0),IFERROR(($F75-$O75)*INDEX('S-Curve'!$C$3:$AM$39,MATCH('Development Costs'!$L75,'S-Curve'!$C$3:$C$39,0),MATCH(DATEDIF('Development Costs'!$K75,'Development Costs'!AS$11,"m")+1,'S-Curve'!$C$3:$AM$3,0)),0))</f>
        <v>0</v>
      </c>
      <c r="AT75" s="99">
        <f>IF($N75="Equal",IF(AND(AT$11&gt;$K75,EOMONTH($M75,0)&gt;=AT$11),($F75-$O75)/$L75,0),IFERROR(($F75-$O75)*INDEX('S-Curve'!$C$3:$AM$39,MATCH('Development Costs'!$L75,'S-Curve'!$C$3:$C$39,0),MATCH(DATEDIF('Development Costs'!$K75,'Development Costs'!AT$11,"m")+1,'S-Curve'!$C$3:$AM$3,0)),0))</f>
        <v>0</v>
      </c>
      <c r="AU75" s="99">
        <f>IF($N75="Equal",IF(AND(AU$11&gt;$K75,EOMONTH($M75,0)&gt;=AU$11),($F75-$O75)/$L75,0),IFERROR(($F75-$O75)*INDEX('S-Curve'!$C$3:$AM$39,MATCH('Development Costs'!$L75,'S-Curve'!$C$3:$C$39,0),MATCH(DATEDIF('Development Costs'!$K75,'Development Costs'!AU$11,"m")+1,'S-Curve'!$C$3:$AM$3,0)),0))</f>
        <v>0</v>
      </c>
      <c r="AV75" s="99">
        <f>IF($N75="Equal",IF(AND(AV$11&gt;$K75,EOMONTH($M75,0)&gt;=AV$11),($F75-$O75)/$L75,0),IFERROR(($F75-$O75)*INDEX('S-Curve'!$C$3:$AM$39,MATCH('Development Costs'!$L75,'S-Curve'!$C$3:$C$39,0),MATCH(DATEDIF('Development Costs'!$K75,'Development Costs'!AV$11,"m")+1,'S-Curve'!$C$3:$AM$3,0)),0))</f>
        <v>0</v>
      </c>
      <c r="AW75" s="99">
        <f>IF($N75="Equal",IF(AND(AW$11&gt;$K75,EOMONTH($M75,0)&gt;=AW$11),($F75-$O75)/$L75,0),IFERROR(($F75-$O75)*INDEX('S-Curve'!$C$3:$AM$39,MATCH('Development Costs'!$L75,'S-Curve'!$C$3:$C$39,0),MATCH(DATEDIF('Development Costs'!$K75,'Development Costs'!AW$11,"m")+1,'S-Curve'!$C$3:$AM$3,0)),0))</f>
        <v>0</v>
      </c>
      <c r="AX75" s="99">
        <f>IF($N75="Equal",IF(AND(AX$11&gt;$K75,EOMONTH($M75,0)&gt;=AX$11),($F75-$O75)/$L75,0),IFERROR(($F75-$O75)*INDEX('S-Curve'!$C$3:$AM$39,MATCH('Development Costs'!$L75,'S-Curve'!$C$3:$C$39,0),MATCH(DATEDIF('Development Costs'!$K75,'Development Costs'!AX$11,"m")+1,'S-Curve'!$C$3:$AM$3,0)),0))</f>
        <v>0</v>
      </c>
      <c r="AY75" s="99">
        <f>IF($N75="Equal",IF(AND(AY$11&gt;$K75,EOMONTH($M75,0)&gt;=AY$11),($F75-$O75)/$L75,0),IFERROR(($F75-$O75)*INDEX('S-Curve'!$C$3:$AM$39,MATCH('Development Costs'!$L75,'S-Curve'!$C$3:$C$39,0),MATCH(DATEDIF('Development Costs'!$K75,'Development Costs'!AY$11,"m")+1,'S-Curve'!$C$3:$AM$3,0)),0))</f>
        <v>0</v>
      </c>
      <c r="AZ75" s="99">
        <f>IF($N75="Equal",IF(AND(AZ$11&gt;$K75,EOMONTH($M75,0)&gt;=AZ$11),($F75-$O75)/$L75,0),IFERROR(($F75-$O75)*INDEX('S-Curve'!$C$3:$AM$39,MATCH('Development Costs'!$L75,'S-Curve'!$C$3:$C$39,0),MATCH(DATEDIF('Development Costs'!$K75,'Development Costs'!AZ$11,"m")+1,'S-Curve'!$C$3:$AM$3,0)),0))</f>
        <v>0</v>
      </c>
      <c r="BA75" s="99">
        <f>IF($N75="Equal",IF(AND(BA$11&gt;$K75,EOMONTH($M75,0)&gt;=BA$11),($F75-$O75)/$L75,0),IFERROR(($F75-$O75)*INDEX('S-Curve'!$C$3:$AM$39,MATCH('Development Costs'!$L75,'S-Curve'!$C$3:$C$39,0),MATCH(DATEDIF('Development Costs'!$K75,'Development Costs'!BA$11,"m")+1,'S-Curve'!$C$3:$AM$3,0)),0))</f>
        <v>0</v>
      </c>
      <c r="BB75" s="99">
        <f>IF($N75="Equal",IF(AND(BB$11&gt;$K75,EOMONTH($M75,0)&gt;=BB$11),($F75-$O75)/$L75,0),IFERROR(($F75-$O75)*INDEX('S-Curve'!$C$3:$AM$39,MATCH('Development Costs'!$L75,'S-Curve'!$C$3:$C$39,0),MATCH(DATEDIF('Development Costs'!$K75,'Development Costs'!BB$11,"m")+1,'S-Curve'!$C$3:$AM$3,0)),0))</f>
        <v>0</v>
      </c>
      <c r="BC75" s="99">
        <f>IF($N75="Equal",IF(AND(BC$11&gt;$K75,EOMONTH($M75,0)&gt;=BC$11),($F75-$O75)/$L75,0),IFERROR(($F75-$O75)*INDEX('S-Curve'!$C$3:$AM$39,MATCH('Development Costs'!$L75,'S-Curve'!$C$3:$C$39,0),MATCH(DATEDIF('Development Costs'!$K75,'Development Costs'!BC$11,"m")+1,'S-Curve'!$C$3:$AM$3,0)),0))</f>
        <v>0</v>
      </c>
      <c r="BD75" s="99">
        <f>IF($N75="Equal",IF(AND(BD$11&gt;$K75,EOMONTH($M75,0)&gt;=BD$11),($F75-$O75)/$L75,0),IFERROR(($F75-$O75)*INDEX('S-Curve'!$C$3:$AM$39,MATCH('Development Costs'!$L75,'S-Curve'!$C$3:$C$39,0),MATCH(DATEDIF('Development Costs'!$K75,'Development Costs'!BD$11,"m")+1,'S-Curve'!$C$3:$AM$3,0)),0))</f>
        <v>0</v>
      </c>
      <c r="BE75" s="99">
        <f>IF($N75="Equal",IF(AND(BE$11&gt;$K75,EOMONTH($M75,0)&gt;=BE$11),($F75-$O75)/$L75,0),IFERROR(($F75-$O75)*INDEX('S-Curve'!$C$3:$AM$39,MATCH('Development Costs'!$L75,'S-Curve'!$C$3:$C$39,0),MATCH(DATEDIF('Development Costs'!$K75,'Development Costs'!BE$11,"m")+1,'S-Curve'!$C$3:$AM$3,0)),0))</f>
        <v>0</v>
      </c>
      <c r="BF75" s="99">
        <f>IF($N75="Equal",IF(AND(BF$11&gt;$K75,EOMONTH($M75,0)&gt;=BF$11),($F75-$O75)/$L75,0),IFERROR(($F75-$O75)*INDEX('S-Curve'!$C$3:$AM$39,MATCH('Development Costs'!$L75,'S-Curve'!$C$3:$C$39,0),MATCH(DATEDIF('Development Costs'!$K75,'Development Costs'!BF$11,"m")+1,'S-Curve'!$C$3:$AM$3,0)),0))</f>
        <v>0</v>
      </c>
      <c r="BG75" s="99">
        <f>IF($N75="Equal",IF(AND(BG$11&gt;$K75,EOMONTH($M75,0)&gt;=BG$11),($F75-$O75)/$L75,0),IFERROR(($F75-$O75)*INDEX('S-Curve'!$C$3:$AM$39,MATCH('Development Costs'!$L75,'S-Curve'!$C$3:$C$39,0),MATCH(DATEDIF('Development Costs'!$K75,'Development Costs'!BG$11,"m")+1,'S-Curve'!$C$3:$AM$3,0)),0))</f>
        <v>0</v>
      </c>
      <c r="BH75" s="99">
        <f>IF($N75="Equal",IF(AND(BH$11&gt;$K75,EOMONTH($M75,0)&gt;=BH$11),($F75-$O75)/$L75,0),IFERROR(($F75-$O75)*INDEX('S-Curve'!$C$3:$AM$39,MATCH('Development Costs'!$L75,'S-Curve'!$C$3:$C$39,0),MATCH(DATEDIF('Development Costs'!$K75,'Development Costs'!BH$11,"m")+1,'S-Curve'!$C$3:$AM$3,0)),0))</f>
        <v>0</v>
      </c>
      <c r="BI75" s="99">
        <f>IF($N75="Equal",IF(AND(BI$11&gt;$K75,EOMONTH($M75,0)&gt;=BI$11),($F75-$O75)/$L75,0),IFERROR(($F75-$O75)*INDEX('S-Curve'!$C$3:$AM$39,MATCH('Development Costs'!$L75,'S-Curve'!$C$3:$C$39,0),MATCH(DATEDIF('Development Costs'!$K75,'Development Costs'!BI$11,"m")+1,'S-Curve'!$C$3:$AM$3,0)),0))</f>
        <v>0</v>
      </c>
      <c r="BJ75" s="99">
        <f>IF($N75="Equal",IF(AND(BJ$11&gt;$K75,EOMONTH($M75,0)&gt;=BJ$11),($F75-$O75)/$L75,0),IFERROR(($F75-$O75)*INDEX('S-Curve'!$C$3:$AM$39,MATCH('Development Costs'!$L75,'S-Curve'!$C$3:$C$39,0),MATCH(DATEDIF('Development Costs'!$K75,'Development Costs'!BJ$11,"m")+1,'S-Curve'!$C$3:$AM$3,0)),0))</f>
        <v>0</v>
      </c>
      <c r="BK75" s="99">
        <f>IF($N75="Equal",IF(AND(BK$11&gt;$K75,EOMONTH($M75,0)&gt;=BK$11),($F75-$O75)/$L75,0),IFERROR(($F75-$O75)*INDEX('S-Curve'!$C$3:$AM$39,MATCH('Development Costs'!$L75,'S-Curve'!$C$3:$C$39,0),MATCH(DATEDIF('Development Costs'!$K75,'Development Costs'!BK$11,"m")+1,'S-Curve'!$C$3:$AM$3,0)),0))</f>
        <v>0</v>
      </c>
      <c r="BL75" s="99">
        <f>IF($N75="Equal",IF(AND(BL$11&gt;$K75,EOMONTH($M75,0)&gt;=BL$11),($F75-$O75)/$L75,0),IFERROR(($F75-$O75)*INDEX('S-Curve'!$C$3:$AM$39,MATCH('Development Costs'!$L75,'S-Curve'!$C$3:$C$39,0),MATCH(DATEDIF('Development Costs'!$K75,'Development Costs'!BL$11,"m")+1,'S-Curve'!$C$3:$AM$3,0)),0))</f>
        <v>0</v>
      </c>
      <c r="BM75" s="99">
        <f>IF($N75="Equal",IF(AND(BM$11&gt;$K75,EOMONTH($M75,0)&gt;=BM$11),($F75-$O75)/$L75,0),IFERROR(($F75-$O75)*INDEX('S-Curve'!$C$3:$AM$39,MATCH('Development Costs'!$L75,'S-Curve'!$C$3:$C$39,0),MATCH(DATEDIF('Development Costs'!$K75,'Development Costs'!BM$11,"m")+1,'S-Curve'!$C$3:$AM$3,0)),0))</f>
        <v>0</v>
      </c>
      <c r="BN75" s="99">
        <f>IF($N75="Equal",IF(AND(BN$11&gt;$K75,EOMONTH($M75,0)&gt;=BN$11),($F75-$O75)/$L75,0),IFERROR(($F75-$O75)*INDEX('S-Curve'!$C$3:$AM$39,MATCH('Development Costs'!$L75,'S-Curve'!$C$3:$C$39,0),MATCH(DATEDIF('Development Costs'!$K75,'Development Costs'!BN$11,"m")+1,'S-Curve'!$C$3:$AM$3,0)),0))</f>
        <v>0</v>
      </c>
      <c r="BO75" s="99">
        <f>IF($N75="Equal",IF(AND(BO$11&gt;$K75,EOMONTH($M75,0)&gt;=BO$11),($F75-$O75)/$L75,0),IFERROR(($F75-$O75)*INDEX('S-Curve'!$C$3:$AM$39,MATCH('Development Costs'!$L75,'S-Curve'!$C$3:$C$39,0),MATCH(DATEDIF('Development Costs'!$K75,'Development Costs'!BO$11,"m")+1,'S-Curve'!$C$3:$AM$3,0)),0))</f>
        <v>0</v>
      </c>
      <c r="BP75" s="99">
        <f>IF($N75="Equal",IF(AND(BP$11&gt;$K75,EOMONTH($M75,0)&gt;=BP$11),($F75-$O75)/$L75,0),IFERROR(($F75-$O75)*INDEX('S-Curve'!$C$3:$AM$39,MATCH('Development Costs'!$L75,'S-Curve'!$C$3:$C$39,0),MATCH(DATEDIF('Development Costs'!$K75,'Development Costs'!BP$11,"m")+1,'S-Curve'!$C$3:$AM$3,0)),0))</f>
        <v>0</v>
      </c>
      <c r="BQ75" s="99">
        <f>IF($N75="Equal",IF(AND(BQ$11&gt;$K75,EOMONTH($M75,0)&gt;=BQ$11),($F75-$O75)/$L75,0),IFERROR(($F75-$O75)*INDEX('S-Curve'!$C$3:$AM$39,MATCH('Development Costs'!$L75,'S-Curve'!$C$3:$C$39,0),MATCH(DATEDIF('Development Costs'!$K75,'Development Costs'!BQ$11,"m")+1,'S-Curve'!$C$3:$AM$3,0)),0))</f>
        <v>0</v>
      </c>
      <c r="BR75" s="99">
        <f>IF($N75="Equal",IF(AND(BR$11&gt;$K75,EOMONTH($M75,0)&gt;=BR$11),($F75-$O75)/$L75,0),IFERROR(($F75-$O75)*INDEX('S-Curve'!$C$3:$AM$39,MATCH('Development Costs'!$L75,'S-Curve'!$C$3:$C$39,0),MATCH(DATEDIF('Development Costs'!$K75,'Development Costs'!BR$11,"m")+1,'S-Curve'!$C$3:$AM$3,0)),0))</f>
        <v>0</v>
      </c>
      <c r="BS75" s="99">
        <f>IF($N75="Equal",IF(AND(BS$11&gt;$K75,EOMONTH($M75,0)&gt;=BS$11),($F75-$O75)/$L75,0),IFERROR(($F75-$O75)*INDEX('S-Curve'!$C$3:$AM$39,MATCH('Development Costs'!$L75,'S-Curve'!$C$3:$C$39,0),MATCH(DATEDIF('Development Costs'!$K75,'Development Costs'!BS$11,"m")+1,'S-Curve'!$C$3:$AM$3,0)),0))</f>
        <v>0</v>
      </c>
      <c r="BT75" s="99">
        <f>IF($N75="Equal",IF(AND(BT$11&gt;$K75,EOMONTH($M75,0)&gt;=BT$11),($F75-$O75)/$L75,0),IFERROR(($F75-$O75)*INDEX('S-Curve'!$C$3:$AM$39,MATCH('Development Costs'!$L75,'S-Curve'!$C$3:$C$39,0),MATCH(DATEDIF('Development Costs'!$K75,'Development Costs'!BT$11,"m")+1,'S-Curve'!$C$3:$AM$3,0)),0))</f>
        <v>0</v>
      </c>
      <c r="BU75" s="99">
        <f>IF($N75="Equal",IF(AND(BU$11&gt;$K75,EOMONTH($M75,0)&gt;=BU$11),($F75-$O75)/$L75,0),IFERROR(($F75-$O75)*INDEX('S-Curve'!$C$3:$AM$39,MATCH('Development Costs'!$L75,'S-Curve'!$C$3:$C$39,0),MATCH(DATEDIF('Development Costs'!$K75,'Development Costs'!BU$11,"m")+1,'S-Curve'!$C$3:$AM$3,0)),0))</f>
        <v>0</v>
      </c>
      <c r="BV75" s="99">
        <f>IF($N75="Equal",IF(AND(BV$11&gt;$K75,EOMONTH($M75,0)&gt;=BV$11),($F75-$O75)/$L75,0),IFERROR(($F75-$O75)*INDEX('S-Curve'!$C$3:$AM$39,MATCH('Development Costs'!$L75,'S-Curve'!$C$3:$C$39,0),MATCH(DATEDIF('Development Costs'!$K75,'Development Costs'!BV$11,"m")+1,'S-Curve'!$C$3:$AM$3,0)),0))</f>
        <v>0</v>
      </c>
      <c r="BW75" s="99">
        <f>IF($N75="Equal",IF(AND(BW$11&gt;$K75,EOMONTH($M75,0)&gt;=BW$11),($F75-$O75)/$L75,0),IFERROR(($F75-$O75)*INDEX('S-Curve'!$C$3:$AM$39,MATCH('Development Costs'!$L75,'S-Curve'!$C$3:$C$39,0),MATCH(DATEDIF('Development Costs'!$K75,'Development Costs'!BW$11,"m")+1,'S-Curve'!$C$3:$AM$3,0)),0))</f>
        <v>0</v>
      </c>
      <c r="BX75" s="99">
        <f>IF($N75="Equal",IF(AND(BX$11&gt;$K75,EOMONTH($M75,0)&gt;=BX$11),($F75-$O75)/$L75,0),IFERROR(($F75-$O75)*INDEX('S-Curve'!$C$3:$AM$39,MATCH('Development Costs'!$L75,'S-Curve'!$C$3:$C$39,0),MATCH(DATEDIF('Development Costs'!$K75,'Development Costs'!BX$11,"m")+1,'S-Curve'!$C$3:$AM$3,0)),0))</f>
        <v>0</v>
      </c>
      <c r="BY75" s="99">
        <f>IF($N75="Equal",IF(AND(BY$11&gt;$K75,EOMONTH($M75,0)&gt;=BY$11),($F75-$O75)/$L75,0),IFERROR(($F75-$O75)*INDEX('S-Curve'!$C$3:$AM$39,MATCH('Development Costs'!$L75,'S-Curve'!$C$3:$C$39,0),MATCH(DATEDIF('Development Costs'!$K75,'Development Costs'!BY$11,"m")+1,'S-Curve'!$C$3:$AM$3,0)),0))</f>
        <v>0</v>
      </c>
      <c r="BZ75" s="99">
        <f>IF($N75="Equal",IF(AND(BZ$11&gt;$K75,EOMONTH($M75,0)&gt;=BZ$11),($F75-$O75)/$L75,0),IFERROR(($F75-$O75)*INDEX('S-Curve'!$C$3:$AM$39,MATCH('Development Costs'!$L75,'S-Curve'!$C$3:$C$39,0),MATCH(DATEDIF('Development Costs'!$K75,'Development Costs'!BZ$11,"m")+1,'S-Curve'!$C$3:$AM$3,0)),0))</f>
        <v>0</v>
      </c>
      <c r="CA75" s="99">
        <f>IF($N75="Equal",IF(AND(CA$11&gt;$K75,EOMONTH($M75,0)&gt;=CA$11),($F75-$O75)/$L75,0),IFERROR(($F75-$O75)*INDEX('S-Curve'!$C$3:$AM$39,MATCH('Development Costs'!$L75,'S-Curve'!$C$3:$C$39,0),MATCH(DATEDIF('Development Costs'!$K75,'Development Costs'!CA$11,"m")+1,'S-Curve'!$C$3:$AM$3,0)),0))</f>
        <v>0</v>
      </c>
      <c r="CB75" s="99">
        <f>IF($N75="Equal",IF(AND(CB$11&gt;$K75,EOMONTH($M75,0)&gt;=CB$11),($F75-$O75)/$L75,0),IFERROR(($F75-$O75)*INDEX('S-Curve'!$C$3:$AM$39,MATCH('Development Costs'!$L75,'S-Curve'!$C$3:$C$39,0),MATCH(DATEDIF('Development Costs'!$K75,'Development Costs'!CB$11,"m")+1,'S-Curve'!$C$3:$AM$3,0)),0))</f>
        <v>0</v>
      </c>
      <c r="CC75" s="99">
        <f>IF($N75="Equal",IF(AND(CC$11&gt;$K75,EOMONTH($M75,0)&gt;=CC$11),($F75-$O75)/$L75,0),IFERROR(($F75-$O75)*INDEX('S-Curve'!$C$3:$AM$39,MATCH('Development Costs'!$L75,'S-Curve'!$C$3:$C$39,0),MATCH(DATEDIF('Development Costs'!$K75,'Development Costs'!CC$11,"m")+1,'S-Curve'!$C$3:$AM$3,0)),0))</f>
        <v>0</v>
      </c>
      <c r="CD75" s="99">
        <f>IF($N75="Equal",IF(AND(CD$11&gt;$K75,EOMONTH($M75,0)&gt;=CD$11),($F75-$O75)/$L75,0),IFERROR(($F75-$O75)*INDEX('S-Curve'!$C$3:$AM$39,MATCH('Development Costs'!$L75,'S-Curve'!$C$3:$C$39,0),MATCH(DATEDIF('Development Costs'!$K75,'Development Costs'!CD$11,"m")+1,'S-Curve'!$C$3:$AM$3,0)),0))</f>
        <v>0</v>
      </c>
      <c r="CE75" s="99">
        <f>IF($N75="Equal",IF(AND(CE$11&gt;$K75,EOMONTH($M75,0)&gt;=CE$11),($F75-$O75)/$L75,0),IFERROR(($F75-$O75)*INDEX('S-Curve'!$C$3:$AM$39,MATCH('Development Costs'!$L75,'S-Curve'!$C$3:$C$39,0),MATCH(DATEDIF('Development Costs'!$K75,'Development Costs'!CE$11,"m")+1,'S-Curve'!$C$3:$AM$3,0)),0))</f>
        <v>0</v>
      </c>
      <c r="CF75" s="99">
        <f>IF($N75="Equal",IF(AND(CF$11&gt;$K75,EOMONTH($M75,0)&gt;=CF$11),($F75-$O75)/$L75,0),IFERROR(($F75-$O75)*INDEX('S-Curve'!$C$3:$AM$39,MATCH('Development Costs'!$L75,'S-Curve'!$C$3:$C$39,0),MATCH(DATEDIF('Development Costs'!$K75,'Development Costs'!CF$11,"m")+1,'S-Curve'!$C$3:$AM$3,0)),0))</f>
        <v>0</v>
      </c>
      <c r="CG75" s="99">
        <f>IF($N75="Equal",IF(AND(CG$11&gt;$K75,EOMONTH($M75,0)&gt;=CG$11),($F75-$O75)/$L75,0),IFERROR(($F75-$O75)*INDEX('S-Curve'!$C$3:$AM$39,MATCH('Development Costs'!$L75,'S-Curve'!$C$3:$C$39,0),MATCH(DATEDIF('Development Costs'!$K75,'Development Costs'!CG$11,"m")+1,'S-Curve'!$C$3:$AM$3,0)),0))</f>
        <v>0</v>
      </c>
      <c r="CH75" s="99">
        <f>IF($N75="Equal",IF(AND(CH$11&gt;$K75,EOMONTH($M75,0)&gt;=CH$11),($F75-$O75)/$L75,0),IFERROR(($F75-$O75)*INDEX('S-Curve'!$C$3:$AM$39,MATCH('Development Costs'!$L75,'S-Curve'!$C$3:$C$39,0),MATCH(DATEDIF('Development Costs'!$K75,'Development Costs'!CH$11,"m")+1,'S-Curve'!$C$3:$AM$3,0)),0))</f>
        <v>0</v>
      </c>
      <c r="CI75" s="99">
        <f>IF($N75="Equal",IF(AND(CI$11&gt;$K75,EOMONTH($M75,0)&gt;=CI$11),($F75-$O75)/$L75,0),IFERROR(($F75-$O75)*INDEX('S-Curve'!$C$3:$AM$39,MATCH('Development Costs'!$L75,'S-Curve'!$C$3:$C$39,0),MATCH(DATEDIF('Development Costs'!$K75,'Development Costs'!CI$11,"m")+1,'S-Curve'!$C$3:$AM$3,0)),0))</f>
        <v>0</v>
      </c>
      <c r="CJ75" s="99">
        <f>IF($N75="Equal",IF(AND(CJ$11&gt;$K75,EOMONTH($M75,0)&gt;=CJ$11),($F75-$O75)/$L75,0),IFERROR(($F75-$O75)*INDEX('S-Curve'!$C$3:$AM$39,MATCH('Development Costs'!$L75,'S-Curve'!$C$3:$C$39,0),MATCH(DATEDIF('Development Costs'!$K75,'Development Costs'!CJ$11,"m")+1,'S-Curve'!$C$3:$AM$3,0)),0))</f>
        <v>0</v>
      </c>
      <c r="CK75" s="99">
        <f>IF($N75="Equal",IF(AND(CK$11&gt;$K75,EOMONTH($M75,0)&gt;=CK$11),($F75-$O75)/$L75,0),IFERROR(($F75-$O75)*INDEX('S-Curve'!$C$3:$AM$39,MATCH('Development Costs'!$L75,'S-Curve'!$C$3:$C$39,0),MATCH(DATEDIF('Development Costs'!$K75,'Development Costs'!CK$11,"m")+1,'S-Curve'!$C$3:$AM$3,0)),0))</f>
        <v>0</v>
      </c>
      <c r="CL75" s="99">
        <f>IF($N75="Equal",IF(AND(CL$11&gt;$K75,EOMONTH($M75,0)&gt;=CL$11),($F75-$O75)/$L75,0),IFERROR(($F75-$O75)*INDEX('S-Curve'!$C$3:$AM$39,MATCH('Development Costs'!$L75,'S-Curve'!$C$3:$C$39,0),MATCH(DATEDIF('Development Costs'!$K75,'Development Costs'!CL$11,"m")+1,'S-Curve'!$C$3:$AM$3,0)),0))</f>
        <v>0</v>
      </c>
      <c r="CM75" s="99">
        <f>IF($N75="Equal",IF(AND(CM$11&gt;$K75,EOMONTH($M75,0)&gt;=CM$11),($F75-$O75)/$L75,0),IFERROR(($F75-$O75)*INDEX('S-Curve'!$C$3:$AM$39,MATCH('Development Costs'!$L75,'S-Curve'!$C$3:$C$39,0),MATCH(DATEDIF('Development Costs'!$K75,'Development Costs'!CM$11,"m")+1,'S-Curve'!$C$3:$AM$3,0)),0))</f>
        <v>0</v>
      </c>
      <c r="CN75" s="99">
        <f>IF($N75="Equal",IF(AND(CN$11&gt;$K75,EOMONTH($M75,0)&gt;=CN$11),($F75-$O75)/$L75,0),IFERROR(($F75-$O75)*INDEX('S-Curve'!$C$3:$AM$39,MATCH('Development Costs'!$L75,'S-Curve'!$C$3:$C$39,0),MATCH(DATEDIF('Development Costs'!$K75,'Development Costs'!CN$11,"m")+1,'S-Curve'!$C$3:$AM$3,0)),0))</f>
        <v>0</v>
      </c>
      <c r="CO75" s="99">
        <f>IF($N75="Equal",IF(AND(CO$11&gt;$K75,EOMONTH($M75,0)&gt;=CO$11),($F75-$O75)/$L75,0),IFERROR(($F75-$O75)*INDEX('S-Curve'!$C$3:$AM$39,MATCH('Development Costs'!$L75,'S-Curve'!$C$3:$C$39,0),MATCH(DATEDIF('Development Costs'!$K75,'Development Costs'!CO$11,"m")+1,'S-Curve'!$C$3:$AM$3,0)),0))</f>
        <v>0</v>
      </c>
      <c r="CP75" s="99">
        <f>IF($N75="Equal",IF(AND(CP$11&gt;$K75,EOMONTH($M75,0)&gt;=CP$11),($F75-$O75)/$L75,0),IFERROR(($F75-$O75)*INDEX('S-Curve'!$C$3:$AM$39,MATCH('Development Costs'!$L75,'S-Curve'!$C$3:$C$39,0),MATCH(DATEDIF('Development Costs'!$K75,'Development Costs'!CP$11,"m")+1,'S-Curve'!$C$3:$AM$3,0)),0))</f>
        <v>0</v>
      </c>
      <c r="CQ75" s="99">
        <f>IF($N75="Equal",IF(AND(CQ$11&gt;$K75,EOMONTH($M75,0)&gt;=CQ$11),($F75-$O75)/$L75,0),IFERROR(($F75-$O75)*INDEX('S-Curve'!$C$3:$AM$39,MATCH('Development Costs'!$L75,'S-Curve'!$C$3:$C$39,0),MATCH(DATEDIF('Development Costs'!$K75,'Development Costs'!CQ$11,"m")+1,'S-Curve'!$C$3:$AM$3,0)),0))</f>
        <v>0</v>
      </c>
      <c r="CR75" s="99">
        <f>IF($N75="Equal",IF(AND(CR$11&gt;$K75,EOMONTH($M75,0)&gt;=CR$11),($F75-$O75)/$L75,0),IFERROR(($F75-$O75)*INDEX('S-Curve'!$C$3:$AM$39,MATCH('Development Costs'!$L75,'S-Curve'!$C$3:$C$39,0),MATCH(DATEDIF('Development Costs'!$K75,'Development Costs'!CR$11,"m")+1,'S-Curve'!$C$3:$AM$3,0)),0))</f>
        <v>0</v>
      </c>
      <c r="CS75" s="99">
        <f>IF($N75="Equal",IF(AND(CS$11&gt;$K75,EOMONTH($M75,0)&gt;=CS$11),($F75-$O75)/$L75,0),IFERROR(($F75-$O75)*INDEX('S-Curve'!$C$3:$AM$39,MATCH('Development Costs'!$L75,'S-Curve'!$C$3:$C$39,0),MATCH(DATEDIF('Development Costs'!$K75,'Development Costs'!CS$11,"m")+1,'S-Curve'!$C$3:$AM$3,0)),0))</f>
        <v>0</v>
      </c>
      <c r="CT75" s="99">
        <f>IF($N75="Equal",IF(AND(CT$11&gt;$K75,EOMONTH($M75,0)&gt;=CT$11),($F75-$O75)/$L75,0),IFERROR(($F75-$O75)*INDEX('S-Curve'!$C$3:$AM$39,MATCH('Development Costs'!$L75,'S-Curve'!$C$3:$C$39,0),MATCH(DATEDIF('Development Costs'!$K75,'Development Costs'!CT$11,"m")+1,'S-Curve'!$C$3:$AM$3,0)),0))</f>
        <v>0</v>
      </c>
      <c r="CU75" s="99">
        <f>IF($N75="Equal",IF(AND(CU$11&gt;$K75,EOMONTH($M75,0)&gt;=CU$11),($F75-$O75)/$L75,0),IFERROR(($F75-$O75)*INDEX('S-Curve'!$C$3:$AM$39,MATCH('Development Costs'!$L75,'S-Curve'!$C$3:$C$39,0),MATCH(DATEDIF('Development Costs'!$K75,'Development Costs'!CU$11,"m")+1,'S-Curve'!$C$3:$AM$3,0)),0))</f>
        <v>0</v>
      </c>
      <c r="CV75" s="99">
        <f>IF($N75="Equal",IF(AND(CV$11&gt;$K75,EOMONTH($M75,0)&gt;=CV$11),($F75-$O75)/$L75,0),IFERROR(($F75-$O75)*INDEX('S-Curve'!$C$3:$AM$39,MATCH('Development Costs'!$L75,'S-Curve'!$C$3:$C$39,0),MATCH(DATEDIF('Development Costs'!$K75,'Development Costs'!CV$11,"m")+1,'S-Curve'!$C$3:$AM$3,0)),0))</f>
        <v>0</v>
      </c>
      <c r="CW75" s="99">
        <f>IF($N75="Equal",IF(AND(CW$11&gt;$K75,EOMONTH($M75,0)&gt;=CW$11),($F75-$O75)/$L75,0),IFERROR(($F75-$O75)*INDEX('S-Curve'!$C$3:$AM$39,MATCH('Development Costs'!$L75,'S-Curve'!$C$3:$C$39,0),MATCH(DATEDIF('Development Costs'!$K75,'Development Costs'!CW$11,"m")+1,'S-Curve'!$C$3:$AM$3,0)),0))</f>
        <v>0</v>
      </c>
      <c r="CX75" s="99">
        <f>IF($N75="Equal",IF(AND(CX$11&gt;$K75,EOMONTH($M75,0)&gt;=CX$11),($F75-$O75)/$L75,0),IFERROR(($F75-$O75)*INDEX('S-Curve'!$C$3:$AM$39,MATCH('Development Costs'!$L75,'S-Curve'!$C$3:$C$39,0),MATCH(DATEDIF('Development Costs'!$K75,'Development Costs'!CX$11,"m")+1,'S-Curve'!$C$3:$AM$3,0)),0))</f>
        <v>0</v>
      </c>
      <c r="CY75" s="99">
        <f>IF($N75="Equal",IF(AND(CY$11&gt;$K75,EOMONTH($M75,0)&gt;=CY$11),($F75-$O75)/$L75,0),IFERROR(($F75-$O75)*INDEX('S-Curve'!$C$3:$AM$39,MATCH('Development Costs'!$L75,'S-Curve'!$C$3:$C$39,0),MATCH(DATEDIF('Development Costs'!$K75,'Development Costs'!CY$11,"m")+1,'S-Curve'!$C$3:$AM$3,0)),0))</f>
        <v>0</v>
      </c>
      <c r="CZ75" s="99">
        <f>IF($N75="Equal",IF(AND(CZ$11&gt;$K75,EOMONTH($M75,0)&gt;=CZ$11),($F75-$O75)/$L75,0),IFERROR(($F75-$O75)*INDEX('S-Curve'!$C$3:$AM$39,MATCH('Development Costs'!$L75,'S-Curve'!$C$3:$C$39,0),MATCH(DATEDIF('Development Costs'!$K75,'Development Costs'!CZ$11,"m")+1,'S-Curve'!$C$3:$AM$3,0)),0))</f>
        <v>0</v>
      </c>
      <c r="DA75" s="99">
        <f>IF($N75="Equal",IF(AND(DA$11&gt;$K75,EOMONTH($M75,0)&gt;=DA$11),($F75-$O75)/$L75,0),IFERROR(($F75-$O75)*INDEX('S-Curve'!$C$3:$AM$39,MATCH('Development Costs'!$L75,'S-Curve'!$C$3:$C$39,0),MATCH(DATEDIF('Development Costs'!$K75,'Development Costs'!DA$11,"m")+1,'S-Curve'!$C$3:$AM$3,0)),0))</f>
        <v>0</v>
      </c>
      <c r="DB75" s="99">
        <f>IF($N75="Equal",IF(AND(DB$11&gt;$K75,EOMONTH($M75,0)&gt;=DB$11),($F75-$O75)/$L75,0),IFERROR(($F75-$O75)*INDEX('S-Curve'!$C$3:$AM$39,MATCH('Development Costs'!$L75,'S-Curve'!$C$3:$C$39,0),MATCH(DATEDIF('Development Costs'!$K75,'Development Costs'!DB$11,"m")+1,'S-Curve'!$C$3:$AM$3,0)),0))</f>
        <v>0</v>
      </c>
      <c r="DC75" s="99">
        <f>IF($N75="Equal",IF(AND(DC$11&gt;$K75,EOMONTH($M75,0)&gt;=DC$11),($F75-$O75)/$L75,0),IFERROR(($F75-$O75)*INDEX('S-Curve'!$C$3:$AM$39,MATCH('Development Costs'!$L75,'S-Curve'!$C$3:$C$39,0),MATCH(DATEDIF('Development Costs'!$K75,'Development Costs'!DC$11,"m")+1,'S-Curve'!$C$3:$AM$3,0)),0))</f>
        <v>0</v>
      </c>
      <c r="DD75" s="99">
        <f>IF($N75="Equal",IF(AND(DD$11&gt;$K75,EOMONTH($M75,0)&gt;=DD$11),($F75-$O75)/$L75,0),IFERROR(($F75-$O75)*INDEX('S-Curve'!$C$3:$AM$39,MATCH('Development Costs'!$L75,'S-Curve'!$C$3:$C$39,0),MATCH(DATEDIF('Development Costs'!$K75,'Development Costs'!DD$11,"m")+1,'S-Curve'!$C$3:$AM$3,0)),0))</f>
        <v>0</v>
      </c>
      <c r="DE75" s="99">
        <f>IF($N75="Equal",IF(AND(DE$11&gt;$K75,EOMONTH($M75,0)&gt;=DE$11),($F75-$O75)/$L75,0),IFERROR(($F75-$O75)*INDEX('S-Curve'!$C$3:$AM$39,MATCH('Development Costs'!$L75,'S-Curve'!$C$3:$C$39,0),MATCH(DATEDIF('Development Costs'!$K75,'Development Costs'!DE$11,"m")+1,'S-Curve'!$C$3:$AM$3,0)),0))</f>
        <v>0</v>
      </c>
      <c r="DF75" s="99">
        <f>IF($N75="Equal",IF(AND(DF$11&gt;$K75,EOMONTH($M75,0)&gt;=DF$11),($F75-$O75)/$L75,0),IFERROR(($F75-$O75)*INDEX('S-Curve'!$C$3:$AM$39,MATCH('Development Costs'!$L75,'S-Curve'!$C$3:$C$39,0),MATCH(DATEDIF('Development Costs'!$K75,'Development Costs'!DF$11,"m")+1,'S-Curve'!$C$3:$AM$3,0)),0))</f>
        <v>0</v>
      </c>
      <c r="DG75" s="99">
        <f>IF($N75="Equal",IF(AND(DG$11&gt;$K75,EOMONTH($M75,0)&gt;=DG$11),($F75-$O75)/$L75,0),IFERROR(($F75-$O75)*INDEX('S-Curve'!$C$3:$AM$39,MATCH('Development Costs'!$L75,'S-Curve'!$C$3:$C$39,0),MATCH(DATEDIF('Development Costs'!$K75,'Development Costs'!DG$11,"m")+1,'S-Curve'!$C$3:$AM$3,0)),0))</f>
        <v>0</v>
      </c>
      <c r="DH75" s="99">
        <f>IF($N75="Equal",IF(AND(DH$11&gt;$K75,EOMONTH($M75,0)&gt;=DH$11),($F75-$O75)/$L75,0),IFERROR(($F75-$O75)*INDEX('S-Curve'!$C$3:$AM$39,MATCH('Development Costs'!$L75,'S-Curve'!$C$3:$C$39,0),MATCH(DATEDIF('Development Costs'!$K75,'Development Costs'!DH$11,"m")+1,'S-Curve'!$C$3:$AM$3,0)),0))</f>
        <v>0</v>
      </c>
      <c r="DI75" s="99">
        <f>IF($N75="Equal",IF(AND(DI$11&gt;$K75,EOMONTH($M75,0)&gt;=DI$11),($F75-$O75)/$L75,0),IFERROR(($F75-$O75)*INDEX('S-Curve'!$C$3:$AM$39,MATCH('Development Costs'!$L75,'S-Curve'!$C$3:$C$39,0),MATCH(DATEDIF('Development Costs'!$K75,'Development Costs'!DI$11,"m")+1,'S-Curve'!$C$3:$AM$3,0)),0))</f>
        <v>0</v>
      </c>
      <c r="DJ75" s="99">
        <f>IF($N75="Equal",IF(AND(DJ$11&gt;$K75,EOMONTH($M75,0)&gt;=DJ$11),($F75-$O75)/$L75,0),IFERROR(($F75-$O75)*INDEX('S-Curve'!$C$3:$AM$39,MATCH('Development Costs'!$L75,'S-Curve'!$C$3:$C$39,0),MATCH(DATEDIF('Development Costs'!$K75,'Development Costs'!DJ$11,"m")+1,'S-Curve'!$C$3:$AM$3,0)),0))</f>
        <v>0</v>
      </c>
      <c r="DK75" s="99">
        <f>IF($N75="Equal",IF(AND(DK$11&gt;$K75,EOMONTH($M75,0)&gt;=DK$11),($F75-$O75)/$L75,0),IFERROR(($F75-$O75)*INDEX('S-Curve'!$C$3:$AM$39,MATCH('Development Costs'!$L75,'S-Curve'!$C$3:$C$39,0),MATCH(DATEDIF('Development Costs'!$K75,'Development Costs'!DK$11,"m")+1,'S-Curve'!$C$3:$AM$3,0)),0))</f>
        <v>0</v>
      </c>
      <c r="DL75" s="99">
        <f>IF($N75="Equal",IF(AND(DL$11&gt;$K75,EOMONTH($M75,0)&gt;=DL$11),($F75-$O75)/$L75,0),IFERROR(($F75-$O75)*INDEX('S-Curve'!$C$3:$AM$39,MATCH('Development Costs'!$L75,'S-Curve'!$C$3:$C$39,0),MATCH(DATEDIF('Development Costs'!$K75,'Development Costs'!DL$11,"m")+1,'S-Curve'!$C$3:$AM$3,0)),0))</f>
        <v>0</v>
      </c>
      <c r="DM75" s="99">
        <f>IF($N75="Equal",IF(AND(DM$11&gt;$K75,EOMONTH($M75,0)&gt;=DM$11),($F75-$O75)/$L75,0),IFERROR(($F75-$O75)*INDEX('S-Curve'!$C$3:$AM$39,MATCH('Development Costs'!$L75,'S-Curve'!$C$3:$C$39,0),MATCH(DATEDIF('Development Costs'!$K75,'Development Costs'!DM$11,"m")+1,'S-Curve'!$C$3:$AM$3,0)),0))</f>
        <v>0</v>
      </c>
      <c r="DN75" s="99">
        <f>IF($N75="Equal",IF(AND(DN$11&gt;$K75,EOMONTH($M75,0)&gt;=DN$11),($F75-$O75)/$L75,0),IFERROR(($F75-$O75)*INDEX('S-Curve'!$C$3:$AM$39,MATCH('Development Costs'!$L75,'S-Curve'!$C$3:$C$39,0),MATCH(DATEDIF('Development Costs'!$K75,'Development Costs'!DN$11,"m")+1,'S-Curve'!$C$3:$AM$3,0)),0))</f>
        <v>0</v>
      </c>
      <c r="DO75" s="99">
        <f>IF($N75="Equal",IF(AND(DO$11&gt;$K75,EOMONTH($M75,0)&gt;=DO$11),($F75-$O75)/$L75,0),IFERROR(($F75-$O75)*INDEX('S-Curve'!$C$3:$AM$39,MATCH('Development Costs'!$L75,'S-Curve'!$C$3:$C$39,0),MATCH(DATEDIF('Development Costs'!$K75,'Development Costs'!DO$11,"m")+1,'S-Curve'!$C$3:$AM$3,0)),0))</f>
        <v>0</v>
      </c>
      <c r="DP75" s="99">
        <f>IF($N75="Equal",IF(AND(DP$11&gt;$K75,EOMONTH($M75,0)&gt;=DP$11),($F75-$O75)/$L75,0),IFERROR(($F75-$O75)*INDEX('S-Curve'!$C$3:$AM$39,MATCH('Development Costs'!$L75,'S-Curve'!$C$3:$C$39,0),MATCH(DATEDIF('Development Costs'!$K75,'Development Costs'!DP$11,"m")+1,'S-Curve'!$C$3:$AM$3,0)),0))</f>
        <v>0</v>
      </c>
      <c r="DQ75" s="99">
        <f>IF($N75="Equal",IF(AND(DQ$11&gt;$K75,EOMONTH($M75,0)&gt;=DQ$11),($F75-$O75)/$L75,0),IFERROR(($F75-$O75)*INDEX('S-Curve'!$C$3:$AM$39,MATCH('Development Costs'!$L75,'S-Curve'!$C$3:$C$39,0),MATCH(DATEDIF('Development Costs'!$K75,'Development Costs'!DQ$11,"m")+1,'S-Curve'!$C$3:$AM$3,0)),0))</f>
        <v>0</v>
      </c>
      <c r="DR75" s="99">
        <f>IF($N75="Equal",IF(AND(DR$11&gt;$K75,EOMONTH($M75,0)&gt;=DR$11),($F75-$O75)/$L75,0),IFERROR(($F75-$O75)*INDEX('S-Curve'!$C$3:$AM$39,MATCH('Development Costs'!$L75,'S-Curve'!$C$3:$C$39,0),MATCH(DATEDIF('Development Costs'!$K75,'Development Costs'!DR$11,"m")+1,'S-Curve'!$C$3:$AM$3,0)),0))</f>
        <v>0</v>
      </c>
      <c r="DS75" s="99">
        <f>IF($N75="Equal",IF(AND(DS$11&gt;$K75,EOMONTH($M75,0)&gt;=DS$11),($F75-$O75)/$L75,0),IFERROR(($F75-$O75)*INDEX('S-Curve'!$C$3:$AM$39,MATCH('Development Costs'!$L75,'S-Curve'!$C$3:$C$39,0),MATCH(DATEDIF('Development Costs'!$K75,'Development Costs'!DS$11,"m")+1,'S-Curve'!$C$3:$AM$3,0)),0))</f>
        <v>0</v>
      </c>
      <c r="DT75" s="99">
        <f>IF($N75="Equal",IF(AND(DT$11&gt;$K75,EOMONTH($M75,0)&gt;=DT$11),($F75-$O75)/$L75,0),IFERROR(($F75-$O75)*INDEX('S-Curve'!$C$3:$AM$39,MATCH('Development Costs'!$L75,'S-Curve'!$C$3:$C$39,0),MATCH(DATEDIF('Development Costs'!$K75,'Development Costs'!DT$11,"m")+1,'S-Curve'!$C$3:$AM$3,0)),0))</f>
        <v>0</v>
      </c>
      <c r="DU75" s="99">
        <f>IF($N75="Equal",IF(AND(DU$11&gt;$K75,EOMONTH($M75,0)&gt;=DU$11),($F75-$O75)/$L75,0),IFERROR(($F75-$O75)*INDEX('S-Curve'!$C$3:$AM$39,MATCH('Development Costs'!$L75,'S-Curve'!$C$3:$C$39,0),MATCH(DATEDIF('Development Costs'!$K75,'Development Costs'!DU$11,"m")+1,'S-Curve'!$C$3:$AM$3,0)),0))</f>
        <v>0</v>
      </c>
      <c r="DV75" s="99">
        <f>IF($N75="Equal",IF(AND(DV$11&gt;$K75,EOMONTH($M75,0)&gt;=DV$11),($F75-$O75)/$L75,0),IFERROR(($F75-$O75)*INDEX('S-Curve'!$C$3:$AM$39,MATCH('Development Costs'!$L75,'S-Curve'!$C$3:$C$39,0),MATCH(DATEDIF('Development Costs'!$K75,'Development Costs'!DV$11,"m")+1,'S-Curve'!$C$3:$AM$3,0)),0))</f>
        <v>0</v>
      </c>
      <c r="DW75" s="99">
        <f>IF($N75="Equal",IF(AND(DW$11&gt;$K75,EOMONTH($M75,0)&gt;=DW$11),($F75-$O75)/$L75,0),IFERROR(($F75-$O75)*INDEX('S-Curve'!$C$3:$AM$39,MATCH('Development Costs'!$L75,'S-Curve'!$C$3:$C$39,0),MATCH(DATEDIF('Development Costs'!$K75,'Development Costs'!DW$11,"m")+1,'S-Curve'!$C$3:$AM$3,0)),0))</f>
        <v>0</v>
      </c>
      <c r="DX75" s="99">
        <f>IF($N75="Equal",IF(AND(DX$11&gt;$K75,EOMONTH($M75,0)&gt;=DX$11),($F75-$O75)/$L75,0),IFERROR(($F75-$O75)*INDEX('S-Curve'!$C$3:$AM$39,MATCH('Development Costs'!$L75,'S-Curve'!$C$3:$C$39,0),MATCH(DATEDIF('Development Costs'!$K75,'Development Costs'!DX$11,"m")+1,'S-Curve'!$C$3:$AM$3,0)),0))</f>
        <v>0</v>
      </c>
      <c r="DY75" s="99">
        <f>IF($N75="Equal",IF(AND(DY$11&gt;$K75,EOMONTH($M75,0)&gt;=DY$11),($F75-$O75)/$L75,0),IFERROR(($F75-$O75)*INDEX('S-Curve'!$C$3:$AM$39,MATCH('Development Costs'!$L75,'S-Curve'!$C$3:$C$39,0),MATCH(DATEDIF('Development Costs'!$K75,'Development Costs'!DY$11,"m")+1,'S-Curve'!$C$3:$AM$3,0)),0))</f>
        <v>0</v>
      </c>
      <c r="DZ75" s="99">
        <f>IF($N75="Equal",IF(AND(DZ$11&gt;$K75,EOMONTH($M75,0)&gt;=DZ$11),($F75-$O75)/$L75,0),IFERROR(($F75-$O75)*INDEX('S-Curve'!$C$3:$AM$39,MATCH('Development Costs'!$L75,'S-Curve'!$C$3:$C$39,0),MATCH(DATEDIF('Development Costs'!$K75,'Development Costs'!DZ$11,"m")+1,'S-Curve'!$C$3:$AM$3,0)),0))</f>
        <v>0</v>
      </c>
      <c r="EA75" s="99">
        <f>IF($N75="Equal",IF(AND(EA$11&gt;$K75,EOMONTH($M75,0)&gt;=EA$11),($F75-$O75)/$L75,0),IFERROR(($F75-$O75)*INDEX('S-Curve'!$C$3:$AM$39,MATCH('Development Costs'!$L75,'S-Curve'!$C$3:$C$39,0),MATCH(DATEDIF('Development Costs'!$K75,'Development Costs'!EA$11,"m")+1,'S-Curve'!$C$3:$AM$3,0)),0))</f>
        <v>0</v>
      </c>
      <c r="EB75" s="99">
        <f>IF($N75="Equal",IF(AND(EB$11&gt;$K75,EOMONTH($M75,0)&gt;=EB$11),($F75-$O75)/$L75,0),IFERROR(($F75-$O75)*INDEX('S-Curve'!$C$3:$AM$39,MATCH('Development Costs'!$L75,'S-Curve'!$C$3:$C$39,0),MATCH(DATEDIF('Development Costs'!$K75,'Development Costs'!EB$11,"m")+1,'S-Curve'!$C$3:$AM$3,0)),0))</f>
        <v>0</v>
      </c>
      <c r="EC75" s="99">
        <f>IF($N75="Equal",IF(AND(EC$11&gt;$K75,EOMONTH($M75,0)&gt;=EC$11),($F75-$O75)/$L75,0),IFERROR(($F75-$O75)*INDEX('S-Curve'!$C$3:$AM$39,MATCH('Development Costs'!$L75,'S-Curve'!$C$3:$C$39,0),MATCH(DATEDIF('Development Costs'!$K75,'Development Costs'!EC$11,"m")+1,'S-Curve'!$C$3:$AM$3,0)),0))</f>
        <v>0</v>
      </c>
      <c r="ED75" s="99">
        <f>IF($N75="Equal",IF(AND(ED$11&gt;$K75,EOMONTH($M75,0)&gt;=ED$11),($F75-$O75)/$L75,0),IFERROR(($F75-$O75)*INDEX('S-Curve'!$C$3:$AM$39,MATCH('Development Costs'!$L75,'S-Curve'!$C$3:$C$39,0),MATCH(DATEDIF('Development Costs'!$K75,'Development Costs'!ED$11,"m")+1,'S-Curve'!$C$3:$AM$3,0)),0))</f>
        <v>0</v>
      </c>
      <c r="EE75" s="99">
        <f>IF($N75="Equal",IF(AND(EE$11&gt;$K75,EOMONTH($M75,0)&gt;=EE$11),($F75-$O75)/$L75,0),IFERROR(($F75-$O75)*INDEX('S-Curve'!$C$3:$AM$39,MATCH('Development Costs'!$L75,'S-Curve'!$C$3:$C$39,0),MATCH(DATEDIF('Development Costs'!$K75,'Development Costs'!EE$11,"m")+1,'S-Curve'!$C$3:$AM$3,0)),0))</f>
        <v>0</v>
      </c>
      <c r="EF75" s="99">
        <f>IF($N75="Equal",IF(AND(EF$11&gt;$K75,EOMONTH($M75,0)&gt;=EF$11),($F75-$O75)/$L75,0),IFERROR(($F75-$O75)*INDEX('S-Curve'!$C$3:$AM$39,MATCH('Development Costs'!$L75,'S-Curve'!$C$3:$C$39,0),MATCH(DATEDIF('Development Costs'!$K75,'Development Costs'!EF$11,"m")+1,'S-Curve'!$C$3:$AM$3,0)),0))</f>
        <v>0</v>
      </c>
      <c r="EG75" s="99">
        <f>IF(EC75="Equal",IF(AND(EG$11&gt;$K75,EOMONTH($M75,0)&gt;=EG$11),($F75-$O75)/$L75,0),IFERROR(($F75-$O75)*INDEX('S-Curve'!$C$3:$AM$39,MATCH('Development Costs'!$L75,'S-Curve'!$C$3:$C$39,0),MATCH(DATEDIF('Development Costs'!$K75,'Development Costs'!EG$11,"m")+1,'S-Curve'!$C$3:$AM$3,0)),0))</f>
        <v>0</v>
      </c>
    </row>
    <row r="76" spans="2:137">
      <c r="B76" s="5" t="s">
        <v>366</v>
      </c>
      <c r="E76" s="1">
        <v>1</v>
      </c>
      <c r="F76" s="18">
        <f>SUM(Q76:EG76)</f>
        <v>716666.66666666674</v>
      </c>
      <c r="G76" s="105">
        <f t="shared" si="31"/>
        <v>3.0243183327144032</v>
      </c>
      <c r="H76" s="99">
        <f>F76/Assumptions!$D$60</f>
        <v>3873.8738738738743</v>
      </c>
      <c r="I76" s="32">
        <f t="shared" ca="1" si="28"/>
        <v>7.510774544341129E-3</v>
      </c>
      <c r="K76" s="149">
        <f>Assumptions!$D$16</f>
        <v>46204</v>
      </c>
      <c r="L76" s="178">
        <f>Assumptions!$D$17</f>
        <v>23</v>
      </c>
      <c r="M76" s="149">
        <f t="shared" si="32"/>
        <v>46874</v>
      </c>
      <c r="N76" s="4"/>
      <c r="O76" s="99">
        <f>'Seed Money Budget'!S68</f>
        <v>0</v>
      </c>
      <c r="P76" s="1" t="str">
        <f t="shared" si="8"/>
        <v/>
      </c>
      <c r="Q76" s="99">
        <f t="shared" si="33"/>
        <v>0</v>
      </c>
      <c r="R76" s="99" cm="1">
        <f t="array" ref="R76">IF(AND(R$11&gt;$K76,EOMONTH($M76,0)&gt;=R$11),INDEX('Real Estate Taxes'!$C$10:$M$10,0,MATCH(YEAR(R11),'Real Estate Taxes'!$C$2:$M$2,0))/12,0)</f>
        <v>16666.666666666668</v>
      </c>
      <c r="S76" s="99" cm="1">
        <f t="array" ref="S76">IF(AND(S$11&gt;$K76,EOMONTH($M76,0)&gt;=S$11),INDEX('Real Estate Taxes'!$C$10:$M$10,0,MATCH(YEAR(S11),'Real Estate Taxes'!$C$2:$M$2,0))/12,0)</f>
        <v>16666.666666666668</v>
      </c>
      <c r="T76" s="99" cm="1">
        <f t="array" ref="T76">IF(AND(T$11&gt;$K76,EOMONTH($M76,0)&gt;=T$11),INDEX('Real Estate Taxes'!$C$10:$M$10,0,MATCH(YEAR(T11),'Real Estate Taxes'!$C$2:$M$2,0))/12,0)</f>
        <v>16666.666666666668</v>
      </c>
      <c r="U76" s="99" cm="1">
        <f t="array" ref="U76">IF(AND(U$11&gt;$K76,EOMONTH($M76,0)&gt;=U$11),INDEX('Real Estate Taxes'!$C$10:$M$10,0,MATCH(YEAR(U11),'Real Estate Taxes'!$C$2:$M$2,0))/12,0)</f>
        <v>16666.666666666668</v>
      </c>
      <c r="V76" s="99" cm="1">
        <f t="array" ref="V76">IF(AND(V$11&gt;$K76,EOMONTH($M76,0)&gt;=V$11),INDEX('Real Estate Taxes'!$C$10:$M$10,0,MATCH(YEAR(V11),'Real Estate Taxes'!$C$2:$M$2,0))/12,0)</f>
        <v>16666.666666666668</v>
      </c>
      <c r="W76" s="99" cm="1">
        <f t="array" ref="W76">IF(AND(W$11&gt;$K76,EOMONTH($M76,0)&gt;=W$11),INDEX('Real Estate Taxes'!$C$10:$M$10,0,MATCH(YEAR(W11),'Real Estate Taxes'!$C$2:$M$2,0))/12,0)</f>
        <v>16666.666666666668</v>
      </c>
      <c r="X76" s="99" cm="1">
        <f t="array" ref="X76">IF(AND(X$11&gt;$K76,EOMONTH($M76,0)&gt;=X$11),INDEX('Real Estate Taxes'!$C$10:$M$10,0,MATCH(YEAR(X11),'Real Estate Taxes'!$C$2:$M$2,0))/12,0)</f>
        <v>16666.666666666668</v>
      </c>
      <c r="Y76" s="99" cm="1">
        <f t="array" ref="Y76">IF(AND(Y$11&gt;$K76,EOMONTH($M76,0)&gt;=Y$11),INDEX('Real Estate Taxes'!$C$10:$M$10,0,MATCH(YEAR(Y11),'Real Estate Taxes'!$C$2:$M$2,0))/12,0)</f>
        <v>16666.666666666668</v>
      </c>
      <c r="Z76" s="99" cm="1">
        <f t="array" ref="Z76">IF(AND(Z$11&gt;$K76,EOMONTH($M76,0)&gt;=Z$11),INDEX('Real Estate Taxes'!$C$10:$M$10,0,MATCH(YEAR(Z11),'Real Estate Taxes'!$C$2:$M$2,0))/12,0)</f>
        <v>16666.666666666668</v>
      </c>
      <c r="AA76" s="99" cm="1">
        <f t="array" ref="AA76">IF(AND(AA$11&gt;$K76,EOMONTH($M76,0)&gt;=AA$11),INDEX('Real Estate Taxes'!$C$10:$M$10,0,MATCH(YEAR(AA11),'Real Estate Taxes'!$C$2:$M$2,0))/12,0)</f>
        <v>16666.666666666668</v>
      </c>
      <c r="AB76" s="99" cm="1">
        <f t="array" ref="AB76">IF(AND(AB$11&gt;$K76,EOMONTH($M76,0)&gt;=AB$11),INDEX('Real Estate Taxes'!$C$10:$M$10,0,MATCH(YEAR(AB11),'Real Estate Taxes'!$C$2:$M$2,0))/12,0)</f>
        <v>16666.666666666668</v>
      </c>
      <c r="AC76" s="99" cm="1">
        <f t="array" ref="AC76">IF(AND(AC$11&gt;$K76,EOMONTH($M76,0)&gt;=AC$11),INDEX('Real Estate Taxes'!$C$10:$M$10,0,MATCH(YEAR(AC11),'Real Estate Taxes'!$C$2:$M$2,0))/12,0)</f>
        <v>16666.666666666668</v>
      </c>
      <c r="AD76" s="99" cm="1">
        <f t="array" ref="AD76">IF(AND(AD$11&gt;$K76,EOMONTH($M76,0)&gt;=AD$11),INDEX('Real Estate Taxes'!$C$10:$M$10,0,MATCH(YEAR(AD11),'Real Estate Taxes'!$C$2:$M$2,0))/12,0)</f>
        <v>16666.666666666668</v>
      </c>
      <c r="AE76" s="99" cm="1">
        <f t="array" ref="AE76">IF(AND(AE$11&gt;$K76,EOMONTH($M76,0)&gt;=AE$11),INDEX('Real Estate Taxes'!$C$10:$M$10,0,MATCH(YEAR(AE11),'Real Estate Taxes'!$C$2:$M$2,0))/12,0)</f>
        <v>16666.666666666668</v>
      </c>
      <c r="AF76" s="99" cm="1">
        <f t="array" ref="AF76">IF(AND(AF$11&gt;$K76,EOMONTH($M76,0)&gt;=AF$11),INDEX('Real Estate Taxes'!$C$10:$M$10,0,MATCH(YEAR(AF11),'Real Estate Taxes'!$C$2:$M$2,0))/12,0)</f>
        <v>16666.666666666668</v>
      </c>
      <c r="AG76" s="99" cm="1">
        <f t="array" ref="AG76">IF(AND(AG$11&gt;$K76,EOMONTH($M76,0)&gt;=AG$11),INDEX('Real Estate Taxes'!$C$10:$M$10,0,MATCH(YEAR(AG11),'Real Estate Taxes'!$C$2:$M$2,0))/12,0)</f>
        <v>16666.666666666668</v>
      </c>
      <c r="AH76" s="99" cm="1">
        <f t="array" ref="AH76">IF(AND(AH$11&gt;$K76,EOMONTH($M76,0)&gt;=AH$11),INDEX('Real Estate Taxes'!$C$10:$M$10,0,MATCH(YEAR(AH11),'Real Estate Taxes'!$C$2:$M$2,0))/12,0)</f>
        <v>16666.666666666668</v>
      </c>
      <c r="AI76" s="99" cm="1">
        <f t="array" ref="AI76">IF(AND(AI$11&gt;$K76,EOMONTH($M76,0)&gt;=AI$11),INDEX('Real Estate Taxes'!$C$10:$M$10,0,MATCH(YEAR(AI11),'Real Estate Taxes'!$C$2:$M$2,0))/12,0)</f>
        <v>16666.666666666668</v>
      </c>
      <c r="AJ76" s="99" cm="1">
        <f t="array" ref="AJ76">IF(AND(AJ$11&gt;$K76,EOMONTH($M76,0)&gt;=AJ$11),INDEX('Real Estate Taxes'!$C$10:$M$10,0,MATCH(YEAR(AJ11),'Real Estate Taxes'!$C$2:$M$2,0))/12,0)</f>
        <v>83333.333333333328</v>
      </c>
      <c r="AK76" s="99" cm="1">
        <f t="array" ref="AK76">IF(AND(AK$11&gt;$K76,EOMONTH($M76,0)&gt;=AK$11),INDEX('Real Estate Taxes'!$C$10:$M$10,0,MATCH(YEAR(AK11),'Real Estate Taxes'!$C$2:$M$2,0))/12,0)</f>
        <v>83333.333333333328</v>
      </c>
      <c r="AL76" s="99" cm="1">
        <f t="array" ref="AL76">IF(AND(AL$11&gt;$K76,EOMONTH($M76,0)&gt;=AL$11),INDEX('Real Estate Taxes'!$C$10:$M$10,0,MATCH(YEAR(AL11),'Real Estate Taxes'!$C$2:$M$2,0))/12,0)</f>
        <v>83333.333333333328</v>
      </c>
      <c r="AM76" s="99" cm="1">
        <f t="array" ref="AM76">IF(AND(AM$11&gt;$K76,EOMONTH($M76,0)&gt;=AM$11),INDEX('Real Estate Taxes'!$C$10:$M$10,0,MATCH(YEAR(AM11),'Real Estate Taxes'!$C$2:$M$2,0))/12,0)</f>
        <v>83333.333333333328</v>
      </c>
      <c r="AN76" s="99" cm="1">
        <f t="array" ref="AN76">IF(AND(AN$11&gt;$K76,EOMONTH($M76,0)&gt;=AN$11),INDEX('Real Estate Taxes'!$C$10:$M$10,0,MATCH(YEAR(AN11),'Real Estate Taxes'!$C$2:$M$2,0))/12,0)</f>
        <v>83333.333333333328</v>
      </c>
      <c r="AO76" s="99" cm="1">
        <f t="array" ref="AO76">IF(AND(AO$11&gt;$K76,EOMONTH($M76,0)&gt;=AO$11),INDEX('Real Estate Taxes'!$C$10:$M$10,0,MATCH(YEAR(AO11),'Real Estate Taxes'!$C$2:$M$2,0))/12,0)</f>
        <v>0</v>
      </c>
      <c r="AP76" s="99" cm="1">
        <f t="array" ref="AP76">IF(AND(AP$11&gt;$K76,EOMONTH($M76,0)&gt;=AP$11),INDEX('Real Estate Taxes'!$C$10:$M$10,0,MATCH(YEAR(AP11),'Real Estate Taxes'!$C$2:$M$2,0))/12,0)</f>
        <v>0</v>
      </c>
      <c r="AQ76" s="99" cm="1">
        <f t="array" ref="AQ76">IF(AND(AQ$11&gt;$K76,EOMONTH($M76,0)&gt;=AQ$11),INDEX('Real Estate Taxes'!$C$10:$M$10,0,MATCH(YEAR(AQ11),'Real Estate Taxes'!$C$2:$M$2,0))/12,0)</f>
        <v>0</v>
      </c>
      <c r="AR76" s="99" cm="1">
        <f t="array" ref="AR76">IF(AND(AR$11&gt;$K76,EOMONTH($M76,0)&gt;=AR$11),INDEX('Real Estate Taxes'!$C$10:$M$10,0,MATCH(YEAR(AR11),'Real Estate Taxes'!$C$2:$M$2,0))/12,0)</f>
        <v>0</v>
      </c>
      <c r="AS76" s="99" cm="1">
        <f t="array" ref="AS76">IF(AND(AS$11&gt;$K76,EOMONTH($M76,0)&gt;=AS$11),INDEX('Real Estate Taxes'!$C$10:$M$10,0,MATCH(YEAR(AS11),'Real Estate Taxes'!$C$2:$M$2,0))/12,0)</f>
        <v>0</v>
      </c>
      <c r="AT76" s="99" cm="1">
        <f t="array" ref="AT76">IF(AND(AT$11&gt;$K76,EOMONTH($M76,0)&gt;=AT$11),INDEX('Real Estate Taxes'!$C$10:$M$10,0,MATCH(YEAR(AT11),'Real Estate Taxes'!$C$2:$M$2,0))/12,0)</f>
        <v>0</v>
      </c>
      <c r="AU76" s="99" cm="1">
        <f t="array" ref="AU76">IF(AND(AU$11&gt;$K76,EOMONTH($M76,0)&gt;=AU$11),INDEX('Real Estate Taxes'!$C$10:$M$10,0,MATCH(YEAR(AU11),'Real Estate Taxes'!$C$2:$M$2,0))/12,0)</f>
        <v>0</v>
      </c>
      <c r="AV76" s="99" cm="1">
        <f t="array" ref="AV76">IF(AND(AV$11&gt;$K76,EOMONTH($M76,0)&gt;=AV$11),INDEX('Real Estate Taxes'!$C$10:$M$10,0,MATCH(YEAR(AV11),'Real Estate Taxes'!$C$2:$M$2,0))/12,0)</f>
        <v>0</v>
      </c>
      <c r="AW76" s="99" cm="1">
        <f t="array" ref="AW76">IF(AND(AW$11&gt;$K76,EOMONTH($M76,0)&gt;=AW$11),INDEX('Real Estate Taxes'!$C$10:$M$10,0,MATCH(YEAR(AW11),'Real Estate Taxes'!$C$2:$M$2,0))/12,0)</f>
        <v>0</v>
      </c>
      <c r="AX76" s="99" cm="1">
        <f t="array" ref="AX76">IF(AND(AX$11&gt;$K76,EOMONTH($M76,0)&gt;=AX$11),INDEX('Real Estate Taxes'!$C$10:$M$10,0,MATCH(YEAR(AX11),'Real Estate Taxes'!$C$2:$M$2,0))/12,0)</f>
        <v>0</v>
      </c>
      <c r="AY76" s="99" cm="1">
        <f t="array" ref="AY76">IF(AND(AY$11&gt;$K76,EOMONTH($M76,0)&gt;=AY$11),INDEX('Real Estate Taxes'!$C$10:$M$10,0,MATCH(YEAR(AY11),'Real Estate Taxes'!$C$2:$M$2,0))/12,0)</f>
        <v>0</v>
      </c>
      <c r="AZ76" s="99" cm="1">
        <f t="array" ref="AZ76">IF(AND(AZ$11&gt;$K76,EOMONTH($M76,0)&gt;=AZ$11),INDEX('Real Estate Taxes'!$C$10:$M$10,0,MATCH(YEAR(AZ11),'Real Estate Taxes'!$C$2:$M$2,0))/12,0)</f>
        <v>0</v>
      </c>
      <c r="BA76" s="99" cm="1">
        <f t="array" ref="BA76">IF(AND(BA$11&gt;$K76,EOMONTH($M76,0)&gt;=BA$11),INDEX('Real Estate Taxes'!$C$10:$M$10,0,MATCH(YEAR(BA11),'Real Estate Taxes'!$C$2:$M$2,0))/12,0)</f>
        <v>0</v>
      </c>
      <c r="BB76" s="99" cm="1">
        <f t="array" ref="BB76">IF(AND(BB$11&gt;$K76,EOMONTH($M76,0)&gt;=BB$11),INDEX('Real Estate Taxes'!$C$10:$M$10,0,MATCH(YEAR(BB11),'Real Estate Taxes'!$C$2:$M$2,0))/12,0)</f>
        <v>0</v>
      </c>
      <c r="BC76" s="99" cm="1">
        <f t="array" ref="BC76">IF(AND(BC$11&gt;$K76,EOMONTH($M76,0)&gt;=BC$11),INDEX('Real Estate Taxes'!$C$10:$M$10,0,MATCH(YEAR(BC11),'Real Estate Taxes'!$C$2:$M$2,0))/12,0)</f>
        <v>0</v>
      </c>
      <c r="BD76" s="99" cm="1">
        <f t="array" ref="BD76">IF(AND(BD$11&gt;$K76,EOMONTH($M76,0)&gt;=BD$11),INDEX('Real Estate Taxes'!$C$10:$M$10,0,MATCH(YEAR(BD11),'Real Estate Taxes'!$C$2:$M$2,0))/12,0)</f>
        <v>0</v>
      </c>
      <c r="BE76" s="99" cm="1">
        <f t="array" ref="BE76">IF(AND(BE$11&gt;$K76,EOMONTH($M76,0)&gt;=BE$11),INDEX('Real Estate Taxes'!$C$10:$M$10,0,MATCH(YEAR(BE11),'Real Estate Taxes'!$C$2:$M$2,0))/12,0)</f>
        <v>0</v>
      </c>
      <c r="BF76" s="99" cm="1">
        <f t="array" ref="BF76">IF(AND(BF$11&gt;$K76,EOMONTH($M76,0)&gt;=BF$11),INDEX('Real Estate Taxes'!$C$10:$M$10,0,MATCH(YEAR(BF11),'Real Estate Taxes'!$C$2:$M$2,0))/12,0)</f>
        <v>0</v>
      </c>
      <c r="BG76" s="99" cm="1">
        <f t="array" ref="BG76">IF(AND(BG$11&gt;$K76,EOMONTH($M76,0)&gt;=BG$11),INDEX('Real Estate Taxes'!$C$10:$M$10,0,MATCH(YEAR(BG11),'Real Estate Taxes'!$C$2:$M$2,0))/12,0)</f>
        <v>0</v>
      </c>
      <c r="BH76" s="99" cm="1">
        <f t="array" ref="BH76">IF(AND(BH$11&gt;$K76,EOMONTH($M76,0)&gt;=BH$11),INDEX('Real Estate Taxes'!$C$10:$M$10,0,MATCH(YEAR(BH11),'Real Estate Taxes'!$C$2:$M$2,0))/12,0)</f>
        <v>0</v>
      </c>
      <c r="BI76" s="99" cm="1">
        <f t="array" ref="BI76">IF(AND(BI$11&gt;$K76,EOMONTH($M76,0)&gt;=BI$11),INDEX('Real Estate Taxes'!$C$10:$M$10,0,MATCH(YEAR(BI11),'Real Estate Taxes'!$C$2:$M$2,0))/12,0)</f>
        <v>0</v>
      </c>
      <c r="BJ76" s="99" cm="1">
        <f t="array" ref="BJ76">IF(AND(BJ$11&gt;$K76,EOMONTH($M76,0)&gt;=BJ$11),INDEX('Real Estate Taxes'!$C$10:$M$10,0,MATCH(YEAR(BJ11),'Real Estate Taxes'!$C$2:$M$2,0))/12,0)</f>
        <v>0</v>
      </c>
      <c r="BK76" s="99" cm="1">
        <f t="array" ref="BK76">IF(AND(BK$11&gt;$K76,EOMONTH($M76,0)&gt;=BK$11),INDEX('Real Estate Taxes'!$C$10:$M$10,0,MATCH(YEAR(BK11),'Real Estate Taxes'!$C$2:$M$2,0))/12,0)</f>
        <v>0</v>
      </c>
      <c r="BL76" s="99" cm="1">
        <f t="array" ref="BL76">IF(AND(BL$11&gt;$K76,EOMONTH($M76,0)&gt;=BL$11),INDEX('Real Estate Taxes'!$C$10:$M$10,0,MATCH(YEAR(BL11),'Real Estate Taxes'!$C$2:$M$2,0))/12,0)</f>
        <v>0</v>
      </c>
      <c r="BM76" s="99" cm="1">
        <f t="array" ref="BM76">IF(AND(BM$11&gt;$K76,EOMONTH($M76,0)&gt;=BM$11),INDEX('Real Estate Taxes'!$C$10:$M$10,0,MATCH(YEAR(BM11),'Real Estate Taxes'!$C$2:$M$2,0))/12,0)</f>
        <v>0</v>
      </c>
      <c r="BN76" s="99" cm="1">
        <f t="array" ref="BN76">IF(AND(BN$11&gt;$K76,EOMONTH($M76,0)&gt;=BN$11),INDEX('Real Estate Taxes'!$C$10:$M$10,0,MATCH(YEAR(BN11),'Real Estate Taxes'!$C$2:$M$2,0))/12,0)</f>
        <v>0</v>
      </c>
      <c r="BO76" s="99" cm="1">
        <f t="array" ref="BO76">IF(AND(BO$11&gt;$K76,EOMONTH($M76,0)&gt;=BO$11),INDEX('Real Estate Taxes'!$C$10:$M$10,0,MATCH(YEAR(BO11),'Real Estate Taxes'!$C$2:$M$2,0))/12,0)</f>
        <v>0</v>
      </c>
      <c r="BP76" s="99" cm="1">
        <f t="array" ref="BP76">IF(AND(BP$11&gt;$K76,EOMONTH($M76,0)&gt;=BP$11),INDEX('Real Estate Taxes'!$C$10:$M$10,0,MATCH(YEAR(BP11),'Real Estate Taxes'!$C$2:$M$2,0))/12,0)</f>
        <v>0</v>
      </c>
      <c r="BQ76" s="99" cm="1">
        <f t="array" ref="BQ76">IF(AND(BQ$11&gt;$K76,EOMONTH($M76,0)&gt;=BQ$11),INDEX('Real Estate Taxes'!$C$10:$M$10,0,MATCH(YEAR(BQ11),'Real Estate Taxes'!$C$2:$M$2,0))/12,0)</f>
        <v>0</v>
      </c>
      <c r="BR76" s="99" cm="1">
        <f t="array" ref="BR76">IF(AND(BR$11&gt;$K76,EOMONTH($M76,0)&gt;=BR$11),INDEX('Real Estate Taxes'!$C$10:$M$10,0,MATCH(YEAR(BR11),'Real Estate Taxes'!$C$2:$M$2,0))/12,0)</f>
        <v>0</v>
      </c>
      <c r="BS76" s="99" cm="1">
        <f t="array" ref="BS76">IF(AND(BS$11&gt;$K76,EOMONTH($M76,0)&gt;=BS$11),INDEX('Real Estate Taxes'!$C$10:$M$10,0,MATCH(YEAR(BS11),'Real Estate Taxes'!$C$2:$M$2,0))/12,0)</f>
        <v>0</v>
      </c>
      <c r="BT76" s="99" cm="1">
        <f t="array" ref="BT76">IF(AND(BT$11&gt;$K76,EOMONTH($M76,0)&gt;=BT$11),INDEX('Real Estate Taxes'!$C$10:$M$10,0,MATCH(YEAR(BT11),'Real Estate Taxes'!$C$2:$M$2,0))/12,0)</f>
        <v>0</v>
      </c>
      <c r="BU76" s="99" cm="1">
        <f t="array" ref="BU76">IF(AND(BU$11&gt;$K76,EOMONTH($M76,0)&gt;=BU$11),INDEX('Real Estate Taxes'!$C$10:$M$10,0,MATCH(YEAR(BU11),'Real Estate Taxes'!$C$2:$M$2,0))/12,0)</f>
        <v>0</v>
      </c>
      <c r="BV76" s="99" cm="1">
        <f t="array" ref="BV76">IF(AND(BV$11&gt;$K76,EOMONTH($M76,0)&gt;=BV$11),INDEX('Real Estate Taxes'!$C$10:$M$10,0,MATCH(YEAR(BV11),'Real Estate Taxes'!$C$2:$M$2,0))/12,0)</f>
        <v>0</v>
      </c>
      <c r="BW76" s="99" cm="1">
        <f t="array" ref="BW76">IF(AND(BW$11&gt;$K76,EOMONTH($M76,0)&gt;=BW$11),INDEX('Real Estate Taxes'!$C$10:$M$10,0,MATCH(YEAR(BW11),'Real Estate Taxes'!$C$2:$M$2,0))/12,0)</f>
        <v>0</v>
      </c>
      <c r="BX76" s="99" cm="1">
        <f t="array" ref="BX76">IF(AND(BX$11&gt;$K76,EOMONTH($M76,0)&gt;=BX$11),INDEX('Real Estate Taxes'!$C$10:$M$10,0,MATCH(YEAR(BX11),'Real Estate Taxes'!$C$2:$M$2,0))/12,0)</f>
        <v>0</v>
      </c>
      <c r="BY76" s="99" cm="1">
        <f t="array" ref="BY76">IF(AND(BY$11&gt;$K76,EOMONTH($M76,0)&gt;=BY$11),INDEX('Real Estate Taxes'!$C$10:$M$10,0,MATCH(YEAR(BY11),'Real Estate Taxes'!$C$2:$M$2,0))/12,0)</f>
        <v>0</v>
      </c>
      <c r="BZ76" s="99" cm="1">
        <f t="array" ref="BZ76">IF(AND(BZ$11&gt;$K76,EOMONTH($M76,0)&gt;=BZ$11),INDEX('Real Estate Taxes'!$C$10:$M$10,0,MATCH(YEAR(BZ11),'Real Estate Taxes'!$C$2:$M$2,0))/12,0)</f>
        <v>0</v>
      </c>
      <c r="CA76" s="99" cm="1">
        <f t="array" ref="CA76">IF(AND(CA$11&gt;$K76,EOMONTH($M76,0)&gt;=CA$11),INDEX('Real Estate Taxes'!$C$10:$M$10,0,MATCH(YEAR(CA11),'Real Estate Taxes'!$C$2:$M$2,0))/12,0)</f>
        <v>0</v>
      </c>
      <c r="CB76" s="99" cm="1">
        <f t="array" ref="CB76">IF(AND(CB$11&gt;$K76,EOMONTH($M76,0)&gt;=CB$11),INDEX('Real Estate Taxes'!$C$10:$M$10,0,MATCH(YEAR(CB11),'Real Estate Taxes'!$C$2:$M$2,0))/12,0)</f>
        <v>0</v>
      </c>
      <c r="CC76" s="99" cm="1">
        <f t="array" ref="CC76">IF(AND(CC$11&gt;$K76,EOMONTH($M76,0)&gt;=CC$11),INDEX('Real Estate Taxes'!$C$10:$M$10,0,MATCH(YEAR(CC11),'Real Estate Taxes'!$C$2:$M$2,0))/12,0)</f>
        <v>0</v>
      </c>
      <c r="CD76" s="99" cm="1">
        <f t="array" ref="CD76">IF(AND(CD$11&gt;$K76,EOMONTH($M76,0)&gt;=CD$11),INDEX('Real Estate Taxes'!$C$10:$M$10,0,MATCH(YEAR(CD11),'Real Estate Taxes'!$C$2:$M$2,0))/12,0)</f>
        <v>0</v>
      </c>
      <c r="CE76" s="99" cm="1">
        <f t="array" ref="CE76">IF(AND(CE$11&gt;$K76,EOMONTH($M76,0)&gt;=CE$11),INDEX('Real Estate Taxes'!$C$10:$M$10,0,MATCH(YEAR(CE11),'Real Estate Taxes'!$C$2:$M$2,0))/12,0)</f>
        <v>0</v>
      </c>
      <c r="CF76" s="99" cm="1">
        <f t="array" ref="CF76">IF(AND(CF$11&gt;$K76,EOMONTH($M76,0)&gt;=CF$11),INDEX('Real Estate Taxes'!$C$10:$M$10,0,MATCH(YEAR(CF11),'Real Estate Taxes'!$C$2:$M$2,0))/12,0)</f>
        <v>0</v>
      </c>
      <c r="CG76" s="99" cm="1">
        <f t="array" ref="CG76">IF(AND(CG$11&gt;$K76,EOMONTH($M76,0)&gt;=CG$11),INDEX('Real Estate Taxes'!$C$10:$M$10,0,MATCH(YEAR(CG11),'Real Estate Taxes'!$C$2:$M$2,0))/12,0)</f>
        <v>0</v>
      </c>
      <c r="CH76" s="99" cm="1">
        <f t="array" ref="CH76">IF(AND(CH$11&gt;$K76,EOMONTH($M76,0)&gt;=CH$11),INDEX('Real Estate Taxes'!$C$10:$M$10,0,MATCH(YEAR(CH11),'Real Estate Taxes'!$C$2:$M$2,0))/12,0)</f>
        <v>0</v>
      </c>
      <c r="CI76" s="99" cm="1">
        <f t="array" ref="CI76">IF(AND(CI$11&gt;$K76,EOMONTH($M76,0)&gt;=CI$11),INDEX('Real Estate Taxes'!$C$10:$M$10,0,MATCH(YEAR(CI11),'Real Estate Taxes'!$C$2:$M$2,0))/12,0)</f>
        <v>0</v>
      </c>
      <c r="CJ76" s="99" cm="1">
        <f t="array" ref="CJ76">IF(AND(CJ$11&gt;$K76,EOMONTH($M76,0)&gt;=CJ$11),INDEX('Real Estate Taxes'!$C$10:$M$10,0,MATCH(YEAR(CJ11),'Real Estate Taxes'!$C$2:$M$2,0))/12,0)</f>
        <v>0</v>
      </c>
      <c r="CK76" s="99" cm="1">
        <f t="array" ref="CK76">IF(AND(CK$11&gt;$K76,EOMONTH($M76,0)&gt;=CK$11),INDEX('Real Estate Taxes'!$C$10:$M$10,0,MATCH(YEAR(CK11),'Real Estate Taxes'!$C$2:$M$2,0))/12,0)</f>
        <v>0</v>
      </c>
      <c r="CL76" s="99" cm="1">
        <f t="array" ref="CL76">IF(AND(CL$11&gt;$K76,EOMONTH($M76,0)&gt;=CL$11),INDEX('Real Estate Taxes'!$C$10:$M$10,0,MATCH(YEAR(CL11),'Real Estate Taxes'!$C$2:$M$2,0))/12,0)</f>
        <v>0</v>
      </c>
      <c r="CM76" s="99" cm="1">
        <f t="array" ref="CM76">IF(AND(CM$11&gt;$K76,EOMONTH($M76,0)&gt;=CM$11),INDEX('Real Estate Taxes'!$C$10:$M$10,0,MATCH(YEAR(CM11),'Real Estate Taxes'!$C$2:$M$2,0))/12,0)</f>
        <v>0</v>
      </c>
      <c r="CN76" s="99" cm="1">
        <f t="array" ref="CN76">IF(AND(CN$11&gt;$K76,EOMONTH($M76,0)&gt;=CN$11),INDEX('Real Estate Taxes'!$C$10:$M$10,0,MATCH(YEAR(CN11),'Real Estate Taxes'!$C$2:$M$2,0))/12,0)</f>
        <v>0</v>
      </c>
      <c r="CO76" s="99" cm="1">
        <f t="array" ref="CO76">IF(AND(CO$11&gt;$K76,EOMONTH($M76,0)&gt;=CO$11),INDEX('Real Estate Taxes'!$C$10:$M$10,0,MATCH(YEAR(CO11),'Real Estate Taxes'!$C$2:$M$2,0))/12,0)</f>
        <v>0</v>
      </c>
      <c r="CP76" s="99" cm="1">
        <f t="array" ref="CP76">IF(AND(CP$11&gt;$K76,EOMONTH($M76,0)&gt;=CP$11),INDEX('Real Estate Taxes'!$C$10:$M$10,0,MATCH(YEAR(CP11),'Real Estate Taxes'!$C$2:$M$2,0))/12,0)</f>
        <v>0</v>
      </c>
      <c r="CQ76" s="99" cm="1">
        <f t="array" ref="CQ76">IF(AND(CQ$11&gt;$K76,EOMONTH($M76,0)&gt;=CQ$11),INDEX('Real Estate Taxes'!$C$10:$M$10,0,MATCH(YEAR(CQ11),'Real Estate Taxes'!$C$2:$M$2,0))/12,0)</f>
        <v>0</v>
      </c>
      <c r="CR76" s="99" cm="1">
        <f t="array" ref="CR76">IF(AND(CR$11&gt;$K76,EOMONTH($M76,0)&gt;=CR$11),INDEX('Real Estate Taxes'!$C$10:$M$10,0,MATCH(YEAR(CR11),'Real Estate Taxes'!$C$2:$M$2,0))/12,0)</f>
        <v>0</v>
      </c>
      <c r="CS76" s="99" cm="1">
        <f t="array" ref="CS76">IF(AND(CS$11&gt;$K76,EOMONTH($M76,0)&gt;=CS$11),INDEX('Real Estate Taxes'!$C$10:$M$10,0,MATCH(YEAR(CS11),'Real Estate Taxes'!$C$2:$M$2,0))/12,0)</f>
        <v>0</v>
      </c>
      <c r="CT76" s="99" cm="1">
        <f t="array" ref="CT76">IF(AND(CT$11&gt;$K76,EOMONTH($M76,0)&gt;=CT$11),INDEX('Real Estate Taxes'!$C$10:$M$10,0,MATCH(YEAR(CT11),'Real Estate Taxes'!$C$2:$M$2,0))/12,0)</f>
        <v>0</v>
      </c>
      <c r="CU76" s="99" cm="1">
        <f t="array" ref="CU76">IF(AND(CU$11&gt;$K76,EOMONTH($M76,0)&gt;=CU$11),INDEX('Real Estate Taxes'!$C$10:$M$10,0,MATCH(YEAR(CU11),'Real Estate Taxes'!$C$2:$M$2,0))/12,0)</f>
        <v>0</v>
      </c>
      <c r="CV76" s="99" cm="1">
        <f t="array" ref="CV76">IF(AND(CV$11&gt;$K76,EOMONTH($M76,0)&gt;=CV$11),INDEX('Real Estate Taxes'!$C$10:$M$10,0,MATCH(YEAR(CV11),'Real Estate Taxes'!$C$2:$M$2,0))/12,0)</f>
        <v>0</v>
      </c>
      <c r="CW76" s="99" cm="1">
        <f t="array" ref="CW76">IF(AND(CW$11&gt;$K76,EOMONTH($M76,0)&gt;=CW$11),INDEX('Real Estate Taxes'!$C$10:$M$10,0,MATCH(YEAR(CW11),'Real Estate Taxes'!$C$2:$M$2,0))/12,0)</f>
        <v>0</v>
      </c>
      <c r="CX76" s="99" cm="1">
        <f t="array" ref="CX76">IF(AND(CX$11&gt;$K76,EOMONTH($M76,0)&gt;=CX$11),INDEX('Real Estate Taxes'!$C$10:$M$10,0,MATCH(YEAR(CX11),'Real Estate Taxes'!$C$2:$M$2,0))/12,0)</f>
        <v>0</v>
      </c>
      <c r="CY76" s="99" cm="1">
        <f t="array" ref="CY76">IF(AND(CY$11&gt;$K76,EOMONTH($M76,0)&gt;=CY$11),INDEX('Real Estate Taxes'!$C$10:$M$10,0,MATCH(YEAR(CY11),'Real Estate Taxes'!$C$2:$M$2,0))/12,0)</f>
        <v>0</v>
      </c>
      <c r="CZ76" s="99" cm="1">
        <f t="array" ref="CZ76">IF(AND(CZ$11&gt;$K76,EOMONTH($M76,0)&gt;=CZ$11),INDEX('Real Estate Taxes'!$C$10:$M$10,0,MATCH(YEAR(CZ11),'Real Estate Taxes'!$C$2:$M$2,0))/12,0)</f>
        <v>0</v>
      </c>
      <c r="DA76" s="99" cm="1">
        <f t="array" ref="DA76">IF(AND(DA$11&gt;$K76,EOMONTH($M76,0)&gt;=DA$11),INDEX('Real Estate Taxes'!$C$10:$M$10,0,MATCH(YEAR(DA11),'Real Estate Taxes'!$C$2:$M$2,0))/12,0)</f>
        <v>0</v>
      </c>
      <c r="DB76" s="99" cm="1">
        <f t="array" ref="DB76">IF(AND(DB$11&gt;$K76,EOMONTH($M76,0)&gt;=DB$11),INDEX('Real Estate Taxes'!$C$10:$M$10,0,MATCH(YEAR(DB11),'Real Estate Taxes'!$C$2:$M$2,0))/12,0)</f>
        <v>0</v>
      </c>
      <c r="DC76" s="99" cm="1">
        <f t="array" ref="DC76">IF(AND(DC$11&gt;$K76,EOMONTH($M76,0)&gt;=DC$11),INDEX('Real Estate Taxes'!$C$10:$M$10,0,MATCH(YEAR(DC11),'Real Estate Taxes'!$C$2:$M$2,0))/12,0)</f>
        <v>0</v>
      </c>
      <c r="DD76" s="99" cm="1">
        <f t="array" ref="DD76">IF(AND(DD$11&gt;$K76,EOMONTH($M76,0)&gt;=DD$11),INDEX('Real Estate Taxes'!$C$10:$M$10,0,MATCH(YEAR(DD11),'Real Estate Taxes'!$C$2:$M$2,0))/12,0)</f>
        <v>0</v>
      </c>
      <c r="DE76" s="99" cm="1">
        <f t="array" ref="DE76">IF(AND(DE$11&gt;$K76,EOMONTH($M76,0)&gt;=DE$11),INDEX('Real Estate Taxes'!$C$10:$M$10,0,MATCH(YEAR(DE11),'Real Estate Taxes'!$C$2:$M$2,0))/12,0)</f>
        <v>0</v>
      </c>
      <c r="DF76" s="99" cm="1">
        <f t="array" ref="DF76">IF(AND(DF$11&gt;$K76,EOMONTH($M76,0)&gt;=DF$11),INDEX('Real Estate Taxes'!$C$10:$M$10,0,MATCH(YEAR(DF11),'Real Estate Taxes'!$C$2:$M$2,0))/12,0)</f>
        <v>0</v>
      </c>
      <c r="DG76" s="99" cm="1">
        <f t="array" ref="DG76">IF(AND(DG$11&gt;$K76,EOMONTH($M76,0)&gt;=DG$11),INDEX('Real Estate Taxes'!$C$10:$M$10,0,MATCH(YEAR(DG11),'Real Estate Taxes'!$C$2:$M$2,0))/12,0)</f>
        <v>0</v>
      </c>
      <c r="DH76" s="99" cm="1">
        <f t="array" ref="DH76">IF(AND(DH$11&gt;$K76,EOMONTH($M76,0)&gt;=DH$11),INDEX('Real Estate Taxes'!$C$10:$M$10,0,MATCH(YEAR(DH11),'Real Estate Taxes'!$C$2:$M$2,0))/12,0)</f>
        <v>0</v>
      </c>
      <c r="DI76" s="99" cm="1">
        <f t="array" ref="DI76">IF(AND(DI$11&gt;$K76,EOMONTH($M76,0)&gt;=DI$11),INDEX('Real Estate Taxes'!$C$10:$M$10,0,MATCH(YEAR(DI11),'Real Estate Taxes'!$C$2:$M$2,0))/12,0)</f>
        <v>0</v>
      </c>
      <c r="DJ76" s="99" cm="1">
        <f t="array" ref="DJ76">IF(AND(DJ$11&gt;$K76,EOMONTH($M76,0)&gt;=DJ$11),INDEX('Real Estate Taxes'!$C$10:$M$10,0,MATCH(YEAR(DJ11),'Real Estate Taxes'!$C$2:$M$2,0))/12,0)</f>
        <v>0</v>
      </c>
      <c r="DK76" s="99" cm="1">
        <f t="array" ref="DK76">IF(AND(DK$11&gt;$K76,EOMONTH($M76,0)&gt;=DK$11),INDEX('Real Estate Taxes'!$C$10:$M$10,0,MATCH(YEAR(DK11),'Real Estate Taxes'!$C$2:$M$2,0))/12,0)</f>
        <v>0</v>
      </c>
      <c r="DL76" s="99" cm="1">
        <f t="array" ref="DL76">IF(AND(DL$11&gt;$K76,EOMONTH($M76,0)&gt;=DL$11),INDEX('Real Estate Taxes'!$C$10:$M$10,0,MATCH(YEAR(DL11),'Real Estate Taxes'!$C$2:$M$2,0))/12,0)</f>
        <v>0</v>
      </c>
      <c r="DM76" s="99" cm="1">
        <f t="array" ref="DM76">IF(AND(DM$11&gt;$K76,EOMONTH($M76,0)&gt;=DM$11),INDEX('Real Estate Taxes'!$C$10:$M$10,0,MATCH(YEAR(DM11),'Real Estate Taxes'!$C$2:$M$2,0))/12,0)</f>
        <v>0</v>
      </c>
      <c r="DN76" s="99" cm="1">
        <f t="array" ref="DN76">IF(AND(DN$11&gt;$K76,EOMONTH($M76,0)&gt;=DN$11),INDEX('Real Estate Taxes'!$C$10:$M$10,0,MATCH(YEAR(DN11),'Real Estate Taxes'!$C$2:$M$2,0))/12,0)</f>
        <v>0</v>
      </c>
      <c r="DO76" s="99" cm="1">
        <f t="array" ref="DO76">IF(AND(DO$11&gt;$K76,EOMONTH($M76,0)&gt;=DO$11),INDEX('Real Estate Taxes'!$C$10:$M$10,0,MATCH(YEAR(DO11),'Real Estate Taxes'!$C$2:$M$2,0))/12,0)</f>
        <v>0</v>
      </c>
      <c r="DP76" s="99" cm="1">
        <f t="array" ref="DP76">IF(AND(DP$11&gt;$K76,EOMONTH($M76,0)&gt;=DP$11),INDEX('Real Estate Taxes'!$C$10:$M$10,0,MATCH(YEAR(DP11),'Real Estate Taxes'!$C$2:$M$2,0))/12,0)</f>
        <v>0</v>
      </c>
      <c r="DQ76" s="99" cm="1">
        <f t="array" ref="DQ76">IF(AND(DQ$11&gt;$K76,EOMONTH($M76,0)&gt;=DQ$11),INDEX('Real Estate Taxes'!$C$10:$M$10,0,MATCH(YEAR(DQ11),'Real Estate Taxes'!$C$2:$M$2,0))/12,0)</f>
        <v>0</v>
      </c>
      <c r="DR76" s="99" cm="1">
        <f t="array" ref="DR76">IF(AND(DR$11&gt;$K76,EOMONTH($M76,0)&gt;=DR$11),INDEX('Real Estate Taxes'!$C$10:$M$10,0,MATCH(YEAR(DR11),'Real Estate Taxes'!$C$2:$M$2,0))/12,0)</f>
        <v>0</v>
      </c>
      <c r="DS76" s="99" cm="1">
        <f t="array" ref="DS76">IF(AND(DS$11&gt;$K76,EOMONTH($M76,0)&gt;=DS$11),INDEX('Real Estate Taxes'!$C$10:$M$10,0,MATCH(YEAR(DS11),'Real Estate Taxes'!$C$2:$M$2,0))/12,0)</f>
        <v>0</v>
      </c>
      <c r="DT76" s="99" cm="1">
        <f t="array" ref="DT76">IF(AND(DT$11&gt;$K76,EOMONTH($M76,0)&gt;=DT$11),INDEX('Real Estate Taxes'!$C$10:$M$10,0,MATCH(YEAR(DT11),'Real Estate Taxes'!$C$2:$M$2,0))/12,0)</f>
        <v>0</v>
      </c>
      <c r="DU76" s="99" cm="1">
        <f t="array" ref="DU76">IF(AND(DU$11&gt;$K76,EOMONTH($M76,0)&gt;=DU$11),INDEX('Real Estate Taxes'!$C$10:$M$10,0,MATCH(YEAR(DU11),'Real Estate Taxes'!$C$2:$M$2,0))/12,0)</f>
        <v>0</v>
      </c>
      <c r="DV76" s="99" cm="1">
        <f t="array" ref="DV76">IF(AND(DV$11&gt;$K76,EOMONTH($M76,0)&gt;=DV$11),INDEX('Real Estate Taxes'!$C$10:$M$10,0,MATCH(YEAR(DV11),'Real Estate Taxes'!$C$2:$M$2,0))/12,0)</f>
        <v>0</v>
      </c>
      <c r="DW76" s="99" cm="1">
        <f t="array" ref="DW76">IF(AND(DW$11&gt;$K76,EOMONTH($M76,0)&gt;=DW$11),INDEX('Real Estate Taxes'!$C$10:$M$10,0,MATCH(YEAR(DW11),'Real Estate Taxes'!$C$2:$M$2,0))/12,0)</f>
        <v>0</v>
      </c>
      <c r="DX76" s="99" cm="1">
        <f t="array" ref="DX76">IF(AND(DX$11&gt;$K76,EOMONTH($M76,0)&gt;=DX$11),INDEX('Real Estate Taxes'!$C$10:$M$10,0,MATCH(YEAR(DX11),'Real Estate Taxes'!$C$2:$M$2,0))/12,0)</f>
        <v>0</v>
      </c>
      <c r="DY76" s="99" cm="1">
        <f t="array" ref="DY76">IF(AND(DY$11&gt;$K76,EOMONTH($M76,0)&gt;=DY$11),INDEX('Real Estate Taxes'!$C$10:$M$10,0,MATCH(YEAR(DY11),'Real Estate Taxes'!$C$2:$M$2,0))/12,0)</f>
        <v>0</v>
      </c>
      <c r="DZ76" s="99" cm="1">
        <f t="array" ref="DZ76">IF(AND(DZ$11&gt;$K76,EOMONTH($M76,0)&gt;=DZ$11),INDEX('Real Estate Taxes'!$C$10:$M$10,0,MATCH(YEAR(DZ11),'Real Estate Taxes'!$C$2:$M$2,0))/12,0)</f>
        <v>0</v>
      </c>
      <c r="EA76" s="99" cm="1">
        <f t="array" ref="EA76">IF(AND(EA$11&gt;$K76,EOMONTH($M76,0)&gt;=EA$11),INDEX('Real Estate Taxes'!$C$10:$M$10,0,MATCH(YEAR(EA11),'Real Estate Taxes'!$C$2:$M$2,0))/12,0)</f>
        <v>0</v>
      </c>
      <c r="EB76" s="99" cm="1">
        <f t="array" ref="EB76">IF(AND(EB$11&gt;$K76,EOMONTH($M76,0)&gt;=EB$11),INDEX('Real Estate Taxes'!$C$10:$M$10,0,MATCH(YEAR(EB11),'Real Estate Taxes'!$C$2:$M$2,0))/12,0)</f>
        <v>0</v>
      </c>
      <c r="EC76" s="99" cm="1">
        <f t="array" ref="EC76">IF(AND(EC$11&gt;$K76,EOMONTH($M76,0)&gt;=EC$11),INDEX('Real Estate Taxes'!$C$10:$M$10,0,MATCH(YEAR(EC11),'Real Estate Taxes'!$C$2:$M$2,0))/12,0)</f>
        <v>0</v>
      </c>
      <c r="ED76" s="99" cm="1">
        <f t="array" ref="ED76">IF(AND(ED$11&gt;$K76,EOMONTH($M76,0)&gt;=ED$11),INDEX('Real Estate Taxes'!$C$10:$M$10,0,MATCH(YEAR(ED11),'Real Estate Taxes'!$C$2:$M$2,0))/12,0)</f>
        <v>0</v>
      </c>
      <c r="EE76" s="99" cm="1">
        <f t="array" ref="EE76">IF(AND(EE$11&gt;$K76,EOMONTH($M76,0)&gt;=EE$11),INDEX('Real Estate Taxes'!$C$10:$M$10,0,MATCH(YEAR(EE11),'Real Estate Taxes'!$C$2:$M$2,0))/12,0)</f>
        <v>0</v>
      </c>
      <c r="EF76" s="99" cm="1">
        <f t="array" ref="EF76">IF(AND(EF$11&gt;$K76,EOMONTH($M76,0)&gt;=EF$11),INDEX('Real Estate Taxes'!$C$10:$M$10,0,MATCH(YEAR(EF11),'Real Estate Taxes'!$C$2:$M$2,0))/12,0)</f>
        <v>0</v>
      </c>
      <c r="EG76" s="99" cm="1">
        <f t="array" ref="EG76">IF(AND(EG$11&gt;$K76,EOMONTH($M76,0)&gt;=EG$11),INDEX('Real Estate Taxes'!$C$10:$M$10,0,MATCH(YEAR(EG11),'Real Estate Taxes'!$C$2:$M$2,0))/12,0)</f>
        <v>0</v>
      </c>
    </row>
    <row r="77" spans="2:137">
      <c r="B77" s="157" t="s">
        <v>646</v>
      </c>
      <c r="F77" s="71">
        <v>0</v>
      </c>
      <c r="G77" s="105">
        <f t="shared" si="27"/>
        <v>0</v>
      </c>
      <c r="H77" s="99">
        <f>F77/Assumptions!$D$60</f>
        <v>0</v>
      </c>
      <c r="I77" s="32">
        <f t="shared" ca="1" si="28"/>
        <v>0</v>
      </c>
      <c r="K77" s="73">
        <f>Assumptions!$D$16</f>
        <v>46204</v>
      </c>
      <c r="L77" s="155">
        <f>Assumptions!$D$17</f>
        <v>23</v>
      </c>
      <c r="M77" s="149">
        <f t="shared" si="29"/>
        <v>46874</v>
      </c>
      <c r="N77" s="70" t="s">
        <v>400</v>
      </c>
      <c r="O77" s="71">
        <v>0</v>
      </c>
      <c r="P77" s="1" t="str">
        <f t="shared" ref="P77:P92" si="34">IF(SUM(Q77:EG77)&lt;&gt;F77,"X","")</f>
        <v/>
      </c>
      <c r="Q77" s="99">
        <f t="shared" si="30"/>
        <v>0</v>
      </c>
      <c r="R77" s="99">
        <f>IF($N77="Equal",IF(AND(R$11&gt;$K77,EOMONTH($M77,0)&gt;=R$11),($F77-$O77)/$L77,0),IFERROR(($F77-$O77)*INDEX('S-Curve'!$C$3:$AM$39,MATCH('Development Costs'!$L77,'S-Curve'!$C$3:$C$39,0),MATCH(DATEDIF('Development Costs'!$K77,'Development Costs'!R$11,"m")+1,'S-Curve'!$C$3:$AM$3,0)),0))</f>
        <v>0</v>
      </c>
      <c r="S77" s="99">
        <f>IF($N77="Equal",IF(AND(S$11&gt;$K77,EOMONTH($M77,0)&gt;=S$11),($F77-$O77)/$L77,0),IFERROR(($F77-$O77)*INDEX('S-Curve'!$C$3:$AM$39,MATCH('Development Costs'!$L77,'S-Curve'!$C$3:$C$39,0),MATCH(DATEDIF('Development Costs'!$K77,'Development Costs'!S$11,"m")+1,'S-Curve'!$C$3:$AM$3,0)),0))</f>
        <v>0</v>
      </c>
      <c r="T77" s="99">
        <f>IF($N77="Equal",IF(AND(T$11&gt;$K77,EOMONTH($M77,0)&gt;=T$11),($F77-$O77)/$L77,0),IFERROR(($F77-$O77)*INDEX('S-Curve'!$C$3:$AM$39,MATCH('Development Costs'!$L77,'S-Curve'!$C$3:$C$39,0),MATCH(DATEDIF('Development Costs'!$K77,'Development Costs'!T$11,"m")+1,'S-Curve'!$C$3:$AM$3,0)),0))</f>
        <v>0</v>
      </c>
      <c r="U77" s="99">
        <f>IF($N77="Equal",IF(AND(U$11&gt;$K77,EOMONTH($M77,0)&gt;=U$11),($F77-$O77)/$L77,0),IFERROR(($F77-$O77)*INDEX('S-Curve'!$C$3:$AM$39,MATCH('Development Costs'!$L77,'S-Curve'!$C$3:$C$39,0),MATCH(DATEDIF('Development Costs'!$K77,'Development Costs'!U$11,"m")+1,'S-Curve'!$C$3:$AM$3,0)),0))</f>
        <v>0</v>
      </c>
      <c r="V77" s="99">
        <f>IF($N77="Equal",IF(AND(V$11&gt;$K77,EOMONTH($M77,0)&gt;=V$11),($F77-$O77)/$L77,0),IFERROR(($F77-$O77)*INDEX('S-Curve'!$C$3:$AM$39,MATCH('Development Costs'!$L77,'S-Curve'!$C$3:$C$39,0),MATCH(DATEDIF('Development Costs'!$K77,'Development Costs'!V$11,"m")+1,'S-Curve'!$C$3:$AM$3,0)),0))</f>
        <v>0</v>
      </c>
      <c r="W77" s="99">
        <f>IF($N77="Equal",IF(AND(W$11&gt;$K77,EOMONTH($M77,0)&gt;=W$11),($F77-$O77)/$L77,0),IFERROR(($F77-$O77)*INDEX('S-Curve'!$C$3:$AM$39,MATCH('Development Costs'!$L77,'S-Curve'!$C$3:$C$39,0),MATCH(DATEDIF('Development Costs'!$K77,'Development Costs'!W$11,"m")+1,'S-Curve'!$C$3:$AM$3,0)),0))</f>
        <v>0</v>
      </c>
      <c r="X77" s="99">
        <f>IF($N77="Equal",IF(AND(X$11&gt;$K77,EOMONTH($M77,0)&gt;=X$11),($F77-$O77)/$L77,0),IFERROR(($F77-$O77)*INDEX('S-Curve'!$C$3:$AM$39,MATCH('Development Costs'!$L77,'S-Curve'!$C$3:$C$39,0),MATCH(DATEDIF('Development Costs'!$K77,'Development Costs'!X$11,"m")+1,'S-Curve'!$C$3:$AM$3,0)),0))</f>
        <v>0</v>
      </c>
      <c r="Y77" s="99">
        <f>IF($N77="Equal",IF(AND(Y$11&gt;$K77,EOMONTH($M77,0)&gt;=Y$11),($F77-$O77)/$L77,0),IFERROR(($F77-$O77)*INDEX('S-Curve'!$C$3:$AM$39,MATCH('Development Costs'!$L77,'S-Curve'!$C$3:$C$39,0),MATCH(DATEDIF('Development Costs'!$K77,'Development Costs'!Y$11,"m")+1,'S-Curve'!$C$3:$AM$3,0)),0))</f>
        <v>0</v>
      </c>
      <c r="Z77" s="99">
        <f>IF($N77="Equal",IF(AND(Z$11&gt;$K77,EOMONTH($M77,0)&gt;=Z$11),($F77-$O77)/$L77,0),IFERROR(($F77-$O77)*INDEX('S-Curve'!$C$3:$AM$39,MATCH('Development Costs'!$L77,'S-Curve'!$C$3:$C$39,0),MATCH(DATEDIF('Development Costs'!$K77,'Development Costs'!Z$11,"m")+1,'S-Curve'!$C$3:$AM$3,0)),0))</f>
        <v>0</v>
      </c>
      <c r="AA77" s="99">
        <f>IF($N77="Equal",IF(AND(AA$11&gt;$K77,EOMONTH($M77,0)&gt;=AA$11),($F77-$O77)/$L77,0),IFERROR(($F77-$O77)*INDEX('S-Curve'!$C$3:$AM$39,MATCH('Development Costs'!$L77,'S-Curve'!$C$3:$C$39,0),MATCH(DATEDIF('Development Costs'!$K77,'Development Costs'!AA$11,"m")+1,'S-Curve'!$C$3:$AM$3,0)),0))</f>
        <v>0</v>
      </c>
      <c r="AB77" s="99">
        <f>IF($N77="Equal",IF(AND(AB$11&gt;$K77,EOMONTH($M77,0)&gt;=AB$11),($F77-$O77)/$L77,0),IFERROR(($F77-$O77)*INDEX('S-Curve'!$C$3:$AM$39,MATCH('Development Costs'!$L77,'S-Curve'!$C$3:$C$39,0),MATCH(DATEDIF('Development Costs'!$K77,'Development Costs'!AB$11,"m")+1,'S-Curve'!$C$3:$AM$3,0)),0))</f>
        <v>0</v>
      </c>
      <c r="AC77" s="99">
        <f>IF($N77="Equal",IF(AND(AC$11&gt;$K77,EOMONTH($M77,0)&gt;=AC$11),($F77-$O77)/$L77,0),IFERROR(($F77-$O77)*INDEX('S-Curve'!$C$3:$AM$39,MATCH('Development Costs'!$L77,'S-Curve'!$C$3:$C$39,0),MATCH(DATEDIF('Development Costs'!$K77,'Development Costs'!AC$11,"m")+1,'S-Curve'!$C$3:$AM$3,0)),0))</f>
        <v>0</v>
      </c>
      <c r="AD77" s="99">
        <f>IF($N77="Equal",IF(AND(AD$11&gt;$K77,EOMONTH($M77,0)&gt;=AD$11),($F77-$O77)/$L77,0),IFERROR(($F77-$O77)*INDEX('S-Curve'!$C$3:$AM$39,MATCH('Development Costs'!$L77,'S-Curve'!$C$3:$C$39,0),MATCH(DATEDIF('Development Costs'!$K77,'Development Costs'!AD$11,"m")+1,'S-Curve'!$C$3:$AM$3,0)),0))</f>
        <v>0</v>
      </c>
      <c r="AE77" s="99">
        <f>IF($N77="Equal",IF(AND(AE$11&gt;$K77,EOMONTH($M77,0)&gt;=AE$11),($F77-$O77)/$L77,0),IFERROR(($F77-$O77)*INDEX('S-Curve'!$C$3:$AM$39,MATCH('Development Costs'!$L77,'S-Curve'!$C$3:$C$39,0),MATCH(DATEDIF('Development Costs'!$K77,'Development Costs'!AE$11,"m")+1,'S-Curve'!$C$3:$AM$3,0)),0))</f>
        <v>0</v>
      </c>
      <c r="AF77" s="99">
        <f>IF($N77="Equal",IF(AND(AF$11&gt;$K77,EOMONTH($M77,0)&gt;=AF$11),($F77-$O77)/$L77,0),IFERROR(($F77-$O77)*INDEX('S-Curve'!$C$3:$AM$39,MATCH('Development Costs'!$L77,'S-Curve'!$C$3:$C$39,0),MATCH(DATEDIF('Development Costs'!$K77,'Development Costs'!AF$11,"m")+1,'S-Curve'!$C$3:$AM$3,0)),0))</f>
        <v>0</v>
      </c>
      <c r="AG77" s="99">
        <f>IF($N77="Equal",IF(AND(AG$11&gt;$K77,EOMONTH($M77,0)&gt;=AG$11),($F77-$O77)/$L77,0),IFERROR(($F77-$O77)*INDEX('S-Curve'!$C$3:$AM$39,MATCH('Development Costs'!$L77,'S-Curve'!$C$3:$C$39,0),MATCH(DATEDIF('Development Costs'!$K77,'Development Costs'!AG$11,"m")+1,'S-Curve'!$C$3:$AM$3,0)),0))</f>
        <v>0</v>
      </c>
      <c r="AH77" s="99">
        <f>IF($N77="Equal",IF(AND(AH$11&gt;$K77,EOMONTH($M77,0)&gt;=AH$11),($F77-$O77)/$L77,0),IFERROR(($F77-$O77)*INDEX('S-Curve'!$C$3:$AM$39,MATCH('Development Costs'!$L77,'S-Curve'!$C$3:$C$39,0),MATCH(DATEDIF('Development Costs'!$K77,'Development Costs'!AH$11,"m")+1,'S-Curve'!$C$3:$AM$3,0)),0))</f>
        <v>0</v>
      </c>
      <c r="AI77" s="99">
        <f>IF($N77="Equal",IF(AND(AI$11&gt;$K77,EOMONTH($M77,0)&gt;=AI$11),($F77-$O77)/$L77,0),IFERROR(($F77-$O77)*INDEX('S-Curve'!$C$3:$AM$39,MATCH('Development Costs'!$L77,'S-Curve'!$C$3:$C$39,0),MATCH(DATEDIF('Development Costs'!$K77,'Development Costs'!AI$11,"m")+1,'S-Curve'!$C$3:$AM$3,0)),0))</f>
        <v>0</v>
      </c>
      <c r="AJ77" s="99">
        <f>IF($N77="Equal",IF(AND(AJ$11&gt;$K77,EOMONTH($M77,0)&gt;=AJ$11),($F77-$O77)/$L77,0),IFERROR(($F77-$O77)*INDEX('S-Curve'!$C$3:$AM$39,MATCH('Development Costs'!$L77,'S-Curve'!$C$3:$C$39,0),MATCH(DATEDIF('Development Costs'!$K77,'Development Costs'!AJ$11,"m")+1,'S-Curve'!$C$3:$AM$3,0)),0))</f>
        <v>0</v>
      </c>
      <c r="AK77" s="99">
        <f>IF($N77="Equal",IF(AND(AK$11&gt;$K77,EOMONTH($M77,0)&gt;=AK$11),($F77-$O77)/$L77,0),IFERROR(($F77-$O77)*INDEX('S-Curve'!$C$3:$AM$39,MATCH('Development Costs'!$L77,'S-Curve'!$C$3:$C$39,0),MATCH(DATEDIF('Development Costs'!$K77,'Development Costs'!AK$11,"m")+1,'S-Curve'!$C$3:$AM$3,0)),0))</f>
        <v>0</v>
      </c>
      <c r="AL77" s="99">
        <f>IF($N77="Equal",IF(AND(AL$11&gt;$K77,EOMONTH($M77,0)&gt;=AL$11),($F77-$O77)/$L77,0),IFERROR(($F77-$O77)*INDEX('S-Curve'!$C$3:$AM$39,MATCH('Development Costs'!$L77,'S-Curve'!$C$3:$C$39,0),MATCH(DATEDIF('Development Costs'!$K77,'Development Costs'!AL$11,"m")+1,'S-Curve'!$C$3:$AM$3,0)),0))</f>
        <v>0</v>
      </c>
      <c r="AM77" s="99">
        <f>IF($N77="Equal",IF(AND(AM$11&gt;$K77,EOMONTH($M77,0)&gt;=AM$11),($F77-$O77)/$L77,0),IFERROR(($F77-$O77)*INDEX('S-Curve'!$C$3:$AM$39,MATCH('Development Costs'!$L77,'S-Curve'!$C$3:$C$39,0),MATCH(DATEDIF('Development Costs'!$K77,'Development Costs'!AM$11,"m")+1,'S-Curve'!$C$3:$AM$3,0)),0))</f>
        <v>0</v>
      </c>
      <c r="AN77" s="99">
        <f>IF($N77="Equal",IF(AND(AN$11&gt;$K77,EOMONTH($M77,0)&gt;=AN$11),($F77-$O77)/$L77,0),IFERROR(($F77-$O77)*INDEX('S-Curve'!$C$3:$AM$39,MATCH('Development Costs'!$L77,'S-Curve'!$C$3:$C$39,0),MATCH(DATEDIF('Development Costs'!$K77,'Development Costs'!AN$11,"m")+1,'S-Curve'!$C$3:$AM$3,0)),0))</f>
        <v>0</v>
      </c>
      <c r="AO77" s="99">
        <f>IF($N77="Equal",IF(AND(AO$11&gt;$K77,EOMONTH($M77,0)&gt;=AO$11),($F77-$O77)/$L77,0),IFERROR(($F77-$O77)*INDEX('S-Curve'!$C$3:$AM$39,MATCH('Development Costs'!$L77,'S-Curve'!$C$3:$C$39,0),MATCH(DATEDIF('Development Costs'!$K77,'Development Costs'!AO$11,"m")+1,'S-Curve'!$C$3:$AM$3,0)),0))</f>
        <v>0</v>
      </c>
      <c r="AP77" s="99">
        <f>IF($N77="Equal",IF(AND(AP$11&gt;$K77,EOMONTH($M77,0)&gt;=AP$11),($F77-$O77)/$L77,0),IFERROR(($F77-$O77)*INDEX('S-Curve'!$C$3:$AM$39,MATCH('Development Costs'!$L77,'S-Curve'!$C$3:$C$39,0),MATCH(DATEDIF('Development Costs'!$K77,'Development Costs'!AP$11,"m")+1,'S-Curve'!$C$3:$AM$3,0)),0))</f>
        <v>0</v>
      </c>
      <c r="AQ77" s="99">
        <f>IF($N77="Equal",IF(AND(AQ$11&gt;$K77,EOMONTH($M77,0)&gt;=AQ$11),($F77-$O77)/$L77,0),IFERROR(($F77-$O77)*INDEX('S-Curve'!$C$3:$AM$39,MATCH('Development Costs'!$L77,'S-Curve'!$C$3:$C$39,0),MATCH(DATEDIF('Development Costs'!$K77,'Development Costs'!AQ$11,"m")+1,'S-Curve'!$C$3:$AM$3,0)),0))</f>
        <v>0</v>
      </c>
      <c r="AR77" s="99">
        <f>IF($N77="Equal",IF(AND(AR$11&gt;$K77,EOMONTH($M77,0)&gt;=AR$11),($F77-$O77)/$L77,0),IFERROR(($F77-$O77)*INDEX('S-Curve'!$C$3:$AM$39,MATCH('Development Costs'!$L77,'S-Curve'!$C$3:$C$39,0),MATCH(DATEDIF('Development Costs'!$K77,'Development Costs'!AR$11,"m")+1,'S-Curve'!$C$3:$AM$3,0)),0))</f>
        <v>0</v>
      </c>
      <c r="AS77" s="99">
        <f>IF($N77="Equal",IF(AND(AS$11&gt;$K77,EOMONTH($M77,0)&gt;=AS$11),($F77-$O77)/$L77,0),IFERROR(($F77-$O77)*INDEX('S-Curve'!$C$3:$AM$39,MATCH('Development Costs'!$L77,'S-Curve'!$C$3:$C$39,0),MATCH(DATEDIF('Development Costs'!$K77,'Development Costs'!AS$11,"m")+1,'S-Curve'!$C$3:$AM$3,0)),0))</f>
        <v>0</v>
      </c>
      <c r="AT77" s="99">
        <f>IF($N77="Equal",IF(AND(AT$11&gt;$K77,EOMONTH($M77,0)&gt;=AT$11),($F77-$O77)/$L77,0),IFERROR(($F77-$O77)*INDEX('S-Curve'!$C$3:$AM$39,MATCH('Development Costs'!$L77,'S-Curve'!$C$3:$C$39,0),MATCH(DATEDIF('Development Costs'!$K77,'Development Costs'!AT$11,"m")+1,'S-Curve'!$C$3:$AM$3,0)),0))</f>
        <v>0</v>
      </c>
      <c r="AU77" s="99">
        <f>IF($N77="Equal",IF(AND(AU$11&gt;$K77,EOMONTH($M77,0)&gt;=AU$11),($F77-$O77)/$L77,0),IFERROR(($F77-$O77)*INDEX('S-Curve'!$C$3:$AM$39,MATCH('Development Costs'!$L77,'S-Curve'!$C$3:$C$39,0),MATCH(DATEDIF('Development Costs'!$K77,'Development Costs'!AU$11,"m")+1,'S-Curve'!$C$3:$AM$3,0)),0))</f>
        <v>0</v>
      </c>
      <c r="AV77" s="99">
        <f>IF($N77="Equal",IF(AND(AV$11&gt;$K77,EOMONTH($M77,0)&gt;=AV$11),($F77-$O77)/$L77,0),IFERROR(($F77-$O77)*INDEX('S-Curve'!$C$3:$AM$39,MATCH('Development Costs'!$L77,'S-Curve'!$C$3:$C$39,0),MATCH(DATEDIF('Development Costs'!$K77,'Development Costs'!AV$11,"m")+1,'S-Curve'!$C$3:$AM$3,0)),0))</f>
        <v>0</v>
      </c>
      <c r="AW77" s="99">
        <f>IF($N77="Equal",IF(AND(AW$11&gt;$K77,EOMONTH($M77,0)&gt;=AW$11),($F77-$O77)/$L77,0),IFERROR(($F77-$O77)*INDEX('S-Curve'!$C$3:$AM$39,MATCH('Development Costs'!$L77,'S-Curve'!$C$3:$C$39,0),MATCH(DATEDIF('Development Costs'!$K77,'Development Costs'!AW$11,"m")+1,'S-Curve'!$C$3:$AM$3,0)),0))</f>
        <v>0</v>
      </c>
      <c r="AX77" s="99">
        <f>IF($N77="Equal",IF(AND(AX$11&gt;$K77,EOMONTH($M77,0)&gt;=AX$11),($F77-$O77)/$L77,0),IFERROR(($F77-$O77)*INDEX('S-Curve'!$C$3:$AM$39,MATCH('Development Costs'!$L77,'S-Curve'!$C$3:$C$39,0),MATCH(DATEDIF('Development Costs'!$K77,'Development Costs'!AX$11,"m")+1,'S-Curve'!$C$3:$AM$3,0)),0))</f>
        <v>0</v>
      </c>
      <c r="AY77" s="99">
        <f>IF($N77="Equal",IF(AND(AY$11&gt;$K77,EOMONTH($M77,0)&gt;=AY$11),($F77-$O77)/$L77,0),IFERROR(($F77-$O77)*INDEX('S-Curve'!$C$3:$AM$39,MATCH('Development Costs'!$L77,'S-Curve'!$C$3:$C$39,0),MATCH(DATEDIF('Development Costs'!$K77,'Development Costs'!AY$11,"m")+1,'S-Curve'!$C$3:$AM$3,0)),0))</f>
        <v>0</v>
      </c>
      <c r="AZ77" s="99">
        <f>IF($N77="Equal",IF(AND(AZ$11&gt;$K77,EOMONTH($M77,0)&gt;=AZ$11),($F77-$O77)/$L77,0),IFERROR(($F77-$O77)*INDEX('S-Curve'!$C$3:$AM$39,MATCH('Development Costs'!$L77,'S-Curve'!$C$3:$C$39,0),MATCH(DATEDIF('Development Costs'!$K77,'Development Costs'!AZ$11,"m")+1,'S-Curve'!$C$3:$AM$3,0)),0))</f>
        <v>0</v>
      </c>
      <c r="BA77" s="99">
        <f>IF($N77="Equal",IF(AND(BA$11&gt;$K77,EOMONTH($M77,0)&gt;=BA$11),($F77-$O77)/$L77,0),IFERROR(($F77-$O77)*INDEX('S-Curve'!$C$3:$AM$39,MATCH('Development Costs'!$L77,'S-Curve'!$C$3:$C$39,0),MATCH(DATEDIF('Development Costs'!$K77,'Development Costs'!BA$11,"m")+1,'S-Curve'!$C$3:$AM$3,0)),0))</f>
        <v>0</v>
      </c>
      <c r="BB77" s="99">
        <f>IF($N77="Equal",IF(AND(BB$11&gt;$K77,EOMONTH($M77,0)&gt;=BB$11),($F77-$O77)/$L77,0),IFERROR(($F77-$O77)*INDEX('S-Curve'!$C$3:$AM$39,MATCH('Development Costs'!$L77,'S-Curve'!$C$3:$C$39,0),MATCH(DATEDIF('Development Costs'!$K77,'Development Costs'!BB$11,"m")+1,'S-Curve'!$C$3:$AM$3,0)),0))</f>
        <v>0</v>
      </c>
      <c r="BC77" s="99">
        <f>IF($N77="Equal",IF(AND(BC$11&gt;$K77,EOMONTH($M77,0)&gt;=BC$11),($F77-$O77)/$L77,0),IFERROR(($F77-$O77)*INDEX('S-Curve'!$C$3:$AM$39,MATCH('Development Costs'!$L77,'S-Curve'!$C$3:$C$39,0),MATCH(DATEDIF('Development Costs'!$K77,'Development Costs'!BC$11,"m")+1,'S-Curve'!$C$3:$AM$3,0)),0))</f>
        <v>0</v>
      </c>
      <c r="BD77" s="99">
        <f>IF($N77="Equal",IF(AND(BD$11&gt;$K77,EOMONTH($M77,0)&gt;=BD$11),($F77-$O77)/$L77,0),IFERROR(($F77-$O77)*INDEX('S-Curve'!$C$3:$AM$39,MATCH('Development Costs'!$L77,'S-Curve'!$C$3:$C$39,0),MATCH(DATEDIF('Development Costs'!$K77,'Development Costs'!BD$11,"m")+1,'S-Curve'!$C$3:$AM$3,0)),0))</f>
        <v>0</v>
      </c>
      <c r="BE77" s="99">
        <f>IF($N77="Equal",IF(AND(BE$11&gt;$K77,EOMONTH($M77,0)&gt;=BE$11),($F77-$O77)/$L77,0),IFERROR(($F77-$O77)*INDEX('S-Curve'!$C$3:$AM$39,MATCH('Development Costs'!$L77,'S-Curve'!$C$3:$C$39,0),MATCH(DATEDIF('Development Costs'!$K77,'Development Costs'!BE$11,"m")+1,'S-Curve'!$C$3:$AM$3,0)),0))</f>
        <v>0</v>
      </c>
      <c r="BF77" s="99">
        <f>IF($N77="Equal",IF(AND(BF$11&gt;$K77,EOMONTH($M77,0)&gt;=BF$11),($F77-$O77)/$L77,0),IFERROR(($F77-$O77)*INDEX('S-Curve'!$C$3:$AM$39,MATCH('Development Costs'!$L77,'S-Curve'!$C$3:$C$39,0),MATCH(DATEDIF('Development Costs'!$K77,'Development Costs'!BF$11,"m")+1,'S-Curve'!$C$3:$AM$3,0)),0))</f>
        <v>0</v>
      </c>
      <c r="BG77" s="99">
        <f>IF($N77="Equal",IF(AND(BG$11&gt;$K77,EOMONTH($M77,0)&gt;=BG$11),($F77-$O77)/$L77,0),IFERROR(($F77-$O77)*INDEX('S-Curve'!$C$3:$AM$39,MATCH('Development Costs'!$L77,'S-Curve'!$C$3:$C$39,0),MATCH(DATEDIF('Development Costs'!$K77,'Development Costs'!BG$11,"m")+1,'S-Curve'!$C$3:$AM$3,0)),0))</f>
        <v>0</v>
      </c>
      <c r="BH77" s="99">
        <f>IF($N77="Equal",IF(AND(BH$11&gt;$K77,EOMONTH($M77,0)&gt;=BH$11),($F77-$O77)/$L77,0),IFERROR(($F77-$O77)*INDEX('S-Curve'!$C$3:$AM$39,MATCH('Development Costs'!$L77,'S-Curve'!$C$3:$C$39,0),MATCH(DATEDIF('Development Costs'!$K77,'Development Costs'!BH$11,"m")+1,'S-Curve'!$C$3:$AM$3,0)),0))</f>
        <v>0</v>
      </c>
      <c r="BI77" s="99">
        <f>IF($N77="Equal",IF(AND(BI$11&gt;$K77,EOMONTH($M77,0)&gt;=BI$11),($F77-$O77)/$L77,0),IFERROR(($F77-$O77)*INDEX('S-Curve'!$C$3:$AM$39,MATCH('Development Costs'!$L77,'S-Curve'!$C$3:$C$39,0),MATCH(DATEDIF('Development Costs'!$K77,'Development Costs'!BI$11,"m")+1,'S-Curve'!$C$3:$AM$3,0)),0))</f>
        <v>0</v>
      </c>
      <c r="BJ77" s="99">
        <f>IF($N77="Equal",IF(AND(BJ$11&gt;$K77,EOMONTH($M77,0)&gt;=BJ$11),($F77-$O77)/$L77,0),IFERROR(($F77-$O77)*INDEX('S-Curve'!$C$3:$AM$39,MATCH('Development Costs'!$L77,'S-Curve'!$C$3:$C$39,0),MATCH(DATEDIF('Development Costs'!$K77,'Development Costs'!BJ$11,"m")+1,'S-Curve'!$C$3:$AM$3,0)),0))</f>
        <v>0</v>
      </c>
      <c r="BK77" s="99">
        <f>IF($N77="Equal",IF(AND(BK$11&gt;$K77,EOMONTH($M77,0)&gt;=BK$11),($F77-$O77)/$L77,0),IFERROR(($F77-$O77)*INDEX('S-Curve'!$C$3:$AM$39,MATCH('Development Costs'!$L77,'S-Curve'!$C$3:$C$39,0),MATCH(DATEDIF('Development Costs'!$K77,'Development Costs'!BK$11,"m")+1,'S-Curve'!$C$3:$AM$3,0)),0))</f>
        <v>0</v>
      </c>
      <c r="BL77" s="99">
        <f>IF($N77="Equal",IF(AND(BL$11&gt;$K77,EOMONTH($M77,0)&gt;=BL$11),($F77-$O77)/$L77,0),IFERROR(($F77-$O77)*INDEX('S-Curve'!$C$3:$AM$39,MATCH('Development Costs'!$L77,'S-Curve'!$C$3:$C$39,0),MATCH(DATEDIF('Development Costs'!$K77,'Development Costs'!BL$11,"m")+1,'S-Curve'!$C$3:$AM$3,0)),0))</f>
        <v>0</v>
      </c>
      <c r="BM77" s="99">
        <f>IF($N77="Equal",IF(AND(BM$11&gt;$K77,EOMONTH($M77,0)&gt;=BM$11),($F77-$O77)/$L77,0),IFERROR(($F77-$O77)*INDEX('S-Curve'!$C$3:$AM$39,MATCH('Development Costs'!$L77,'S-Curve'!$C$3:$C$39,0),MATCH(DATEDIF('Development Costs'!$K77,'Development Costs'!BM$11,"m")+1,'S-Curve'!$C$3:$AM$3,0)),0))</f>
        <v>0</v>
      </c>
      <c r="BN77" s="99">
        <f>IF($N77="Equal",IF(AND(BN$11&gt;$K77,EOMONTH($M77,0)&gt;=BN$11),($F77-$O77)/$L77,0),IFERROR(($F77-$O77)*INDEX('S-Curve'!$C$3:$AM$39,MATCH('Development Costs'!$L77,'S-Curve'!$C$3:$C$39,0),MATCH(DATEDIF('Development Costs'!$K77,'Development Costs'!BN$11,"m")+1,'S-Curve'!$C$3:$AM$3,0)),0))</f>
        <v>0</v>
      </c>
      <c r="BO77" s="99">
        <f>IF($N77="Equal",IF(AND(BO$11&gt;$K77,EOMONTH($M77,0)&gt;=BO$11),($F77-$O77)/$L77,0),IFERROR(($F77-$O77)*INDEX('S-Curve'!$C$3:$AM$39,MATCH('Development Costs'!$L77,'S-Curve'!$C$3:$C$39,0),MATCH(DATEDIF('Development Costs'!$K77,'Development Costs'!BO$11,"m")+1,'S-Curve'!$C$3:$AM$3,0)),0))</f>
        <v>0</v>
      </c>
      <c r="BP77" s="99">
        <f>IF($N77="Equal",IF(AND(BP$11&gt;$K77,EOMONTH($M77,0)&gt;=BP$11),($F77-$O77)/$L77,0),IFERROR(($F77-$O77)*INDEX('S-Curve'!$C$3:$AM$39,MATCH('Development Costs'!$L77,'S-Curve'!$C$3:$C$39,0),MATCH(DATEDIF('Development Costs'!$K77,'Development Costs'!BP$11,"m")+1,'S-Curve'!$C$3:$AM$3,0)),0))</f>
        <v>0</v>
      </c>
      <c r="BQ77" s="99">
        <f>IF($N77="Equal",IF(AND(BQ$11&gt;$K77,EOMONTH($M77,0)&gt;=BQ$11),($F77-$O77)/$L77,0),IFERROR(($F77-$O77)*INDEX('S-Curve'!$C$3:$AM$39,MATCH('Development Costs'!$L77,'S-Curve'!$C$3:$C$39,0),MATCH(DATEDIF('Development Costs'!$K77,'Development Costs'!BQ$11,"m")+1,'S-Curve'!$C$3:$AM$3,0)),0))</f>
        <v>0</v>
      </c>
      <c r="BR77" s="99">
        <f>IF($N77="Equal",IF(AND(BR$11&gt;$K77,EOMONTH($M77,0)&gt;=BR$11),($F77-$O77)/$L77,0),IFERROR(($F77-$O77)*INDEX('S-Curve'!$C$3:$AM$39,MATCH('Development Costs'!$L77,'S-Curve'!$C$3:$C$39,0),MATCH(DATEDIF('Development Costs'!$K77,'Development Costs'!BR$11,"m")+1,'S-Curve'!$C$3:$AM$3,0)),0))</f>
        <v>0</v>
      </c>
      <c r="BS77" s="99">
        <f>IF($N77="Equal",IF(AND(BS$11&gt;$K77,EOMONTH($M77,0)&gt;=BS$11),($F77-$O77)/$L77,0),IFERROR(($F77-$O77)*INDEX('S-Curve'!$C$3:$AM$39,MATCH('Development Costs'!$L77,'S-Curve'!$C$3:$C$39,0),MATCH(DATEDIF('Development Costs'!$K77,'Development Costs'!BS$11,"m")+1,'S-Curve'!$C$3:$AM$3,0)),0))</f>
        <v>0</v>
      </c>
      <c r="BT77" s="99">
        <f>IF($N77="Equal",IF(AND(BT$11&gt;$K77,EOMONTH($M77,0)&gt;=BT$11),($F77-$O77)/$L77,0),IFERROR(($F77-$O77)*INDEX('S-Curve'!$C$3:$AM$39,MATCH('Development Costs'!$L77,'S-Curve'!$C$3:$C$39,0),MATCH(DATEDIF('Development Costs'!$K77,'Development Costs'!BT$11,"m")+1,'S-Curve'!$C$3:$AM$3,0)),0))</f>
        <v>0</v>
      </c>
      <c r="BU77" s="99">
        <f>IF($N77="Equal",IF(AND(BU$11&gt;$K77,EOMONTH($M77,0)&gt;=BU$11),($F77-$O77)/$L77,0),IFERROR(($F77-$O77)*INDEX('S-Curve'!$C$3:$AM$39,MATCH('Development Costs'!$L77,'S-Curve'!$C$3:$C$39,0),MATCH(DATEDIF('Development Costs'!$K77,'Development Costs'!BU$11,"m")+1,'S-Curve'!$C$3:$AM$3,0)),0))</f>
        <v>0</v>
      </c>
      <c r="BV77" s="99">
        <f>IF($N77="Equal",IF(AND(BV$11&gt;$K77,EOMONTH($M77,0)&gt;=BV$11),($F77-$O77)/$L77,0),IFERROR(($F77-$O77)*INDEX('S-Curve'!$C$3:$AM$39,MATCH('Development Costs'!$L77,'S-Curve'!$C$3:$C$39,0),MATCH(DATEDIF('Development Costs'!$K77,'Development Costs'!BV$11,"m")+1,'S-Curve'!$C$3:$AM$3,0)),0))</f>
        <v>0</v>
      </c>
      <c r="BW77" s="99">
        <f>IF($N77="Equal",IF(AND(BW$11&gt;$K77,EOMONTH($M77,0)&gt;=BW$11),($F77-$O77)/$L77,0),IFERROR(($F77-$O77)*INDEX('S-Curve'!$C$3:$AM$39,MATCH('Development Costs'!$L77,'S-Curve'!$C$3:$C$39,0),MATCH(DATEDIF('Development Costs'!$K77,'Development Costs'!BW$11,"m")+1,'S-Curve'!$C$3:$AM$3,0)),0))</f>
        <v>0</v>
      </c>
      <c r="BX77" s="99">
        <f>IF($N77="Equal",IF(AND(BX$11&gt;$K77,EOMONTH($M77,0)&gt;=BX$11),($F77-$O77)/$L77,0),IFERROR(($F77-$O77)*INDEX('S-Curve'!$C$3:$AM$39,MATCH('Development Costs'!$L77,'S-Curve'!$C$3:$C$39,0),MATCH(DATEDIF('Development Costs'!$K77,'Development Costs'!BX$11,"m")+1,'S-Curve'!$C$3:$AM$3,0)),0))</f>
        <v>0</v>
      </c>
      <c r="BY77" s="99">
        <f>IF($N77="Equal",IF(AND(BY$11&gt;$K77,EOMONTH($M77,0)&gt;=BY$11),($F77-$O77)/$L77,0),IFERROR(($F77-$O77)*INDEX('S-Curve'!$C$3:$AM$39,MATCH('Development Costs'!$L77,'S-Curve'!$C$3:$C$39,0),MATCH(DATEDIF('Development Costs'!$K77,'Development Costs'!BY$11,"m")+1,'S-Curve'!$C$3:$AM$3,0)),0))</f>
        <v>0</v>
      </c>
      <c r="BZ77" s="99">
        <f>IF($N77="Equal",IF(AND(BZ$11&gt;$K77,EOMONTH($M77,0)&gt;=BZ$11),($F77-$O77)/$L77,0),IFERROR(($F77-$O77)*INDEX('S-Curve'!$C$3:$AM$39,MATCH('Development Costs'!$L77,'S-Curve'!$C$3:$C$39,0),MATCH(DATEDIF('Development Costs'!$K77,'Development Costs'!BZ$11,"m")+1,'S-Curve'!$C$3:$AM$3,0)),0))</f>
        <v>0</v>
      </c>
      <c r="CA77" s="99">
        <f>IF($N77="Equal",IF(AND(CA$11&gt;$K77,EOMONTH($M77,0)&gt;=CA$11),($F77-$O77)/$L77,0),IFERROR(($F77-$O77)*INDEX('S-Curve'!$C$3:$AM$39,MATCH('Development Costs'!$L77,'S-Curve'!$C$3:$C$39,0),MATCH(DATEDIF('Development Costs'!$K77,'Development Costs'!CA$11,"m")+1,'S-Curve'!$C$3:$AM$3,0)),0))</f>
        <v>0</v>
      </c>
      <c r="CB77" s="99">
        <f>IF($N77="Equal",IF(AND(CB$11&gt;$K77,EOMONTH($M77,0)&gt;=CB$11),($F77-$O77)/$L77,0),IFERROR(($F77-$O77)*INDEX('S-Curve'!$C$3:$AM$39,MATCH('Development Costs'!$L77,'S-Curve'!$C$3:$C$39,0),MATCH(DATEDIF('Development Costs'!$K77,'Development Costs'!CB$11,"m")+1,'S-Curve'!$C$3:$AM$3,0)),0))</f>
        <v>0</v>
      </c>
      <c r="CC77" s="99">
        <f>IF($N77="Equal",IF(AND(CC$11&gt;$K77,EOMONTH($M77,0)&gt;=CC$11),($F77-$O77)/$L77,0),IFERROR(($F77-$O77)*INDEX('S-Curve'!$C$3:$AM$39,MATCH('Development Costs'!$L77,'S-Curve'!$C$3:$C$39,0),MATCH(DATEDIF('Development Costs'!$K77,'Development Costs'!CC$11,"m")+1,'S-Curve'!$C$3:$AM$3,0)),0))</f>
        <v>0</v>
      </c>
      <c r="CD77" s="99">
        <f>IF($N77="Equal",IF(AND(CD$11&gt;$K77,EOMONTH($M77,0)&gt;=CD$11),($F77-$O77)/$L77,0),IFERROR(($F77-$O77)*INDEX('S-Curve'!$C$3:$AM$39,MATCH('Development Costs'!$L77,'S-Curve'!$C$3:$C$39,0),MATCH(DATEDIF('Development Costs'!$K77,'Development Costs'!CD$11,"m")+1,'S-Curve'!$C$3:$AM$3,0)),0))</f>
        <v>0</v>
      </c>
      <c r="CE77" s="99">
        <f>IF($N77="Equal",IF(AND(CE$11&gt;$K77,EOMONTH($M77,0)&gt;=CE$11),($F77-$O77)/$L77,0),IFERROR(($F77-$O77)*INDEX('S-Curve'!$C$3:$AM$39,MATCH('Development Costs'!$L77,'S-Curve'!$C$3:$C$39,0),MATCH(DATEDIF('Development Costs'!$K77,'Development Costs'!CE$11,"m")+1,'S-Curve'!$C$3:$AM$3,0)),0))</f>
        <v>0</v>
      </c>
      <c r="CF77" s="99">
        <f>IF($N77="Equal",IF(AND(CF$11&gt;$K77,EOMONTH($M77,0)&gt;=CF$11),($F77-$O77)/$L77,0),IFERROR(($F77-$O77)*INDEX('S-Curve'!$C$3:$AM$39,MATCH('Development Costs'!$L77,'S-Curve'!$C$3:$C$39,0),MATCH(DATEDIF('Development Costs'!$K77,'Development Costs'!CF$11,"m")+1,'S-Curve'!$C$3:$AM$3,0)),0))</f>
        <v>0</v>
      </c>
      <c r="CG77" s="99">
        <f>IF($N77="Equal",IF(AND(CG$11&gt;$K77,EOMONTH($M77,0)&gt;=CG$11),($F77-$O77)/$L77,0),IFERROR(($F77-$O77)*INDEX('S-Curve'!$C$3:$AM$39,MATCH('Development Costs'!$L77,'S-Curve'!$C$3:$C$39,0),MATCH(DATEDIF('Development Costs'!$K77,'Development Costs'!CG$11,"m")+1,'S-Curve'!$C$3:$AM$3,0)),0))</f>
        <v>0</v>
      </c>
      <c r="CH77" s="99">
        <f>IF($N77="Equal",IF(AND(CH$11&gt;$K77,EOMONTH($M77,0)&gt;=CH$11),($F77-$O77)/$L77,0),IFERROR(($F77-$O77)*INDEX('S-Curve'!$C$3:$AM$39,MATCH('Development Costs'!$L77,'S-Curve'!$C$3:$C$39,0),MATCH(DATEDIF('Development Costs'!$K77,'Development Costs'!CH$11,"m")+1,'S-Curve'!$C$3:$AM$3,0)),0))</f>
        <v>0</v>
      </c>
      <c r="CI77" s="99">
        <f>IF($N77="Equal",IF(AND(CI$11&gt;$K77,EOMONTH($M77,0)&gt;=CI$11),($F77-$O77)/$L77,0),IFERROR(($F77-$O77)*INDEX('S-Curve'!$C$3:$AM$39,MATCH('Development Costs'!$L77,'S-Curve'!$C$3:$C$39,0),MATCH(DATEDIF('Development Costs'!$K77,'Development Costs'!CI$11,"m")+1,'S-Curve'!$C$3:$AM$3,0)),0))</f>
        <v>0</v>
      </c>
      <c r="CJ77" s="99">
        <f>IF($N77="Equal",IF(AND(CJ$11&gt;$K77,EOMONTH($M77,0)&gt;=CJ$11),($F77-$O77)/$L77,0),IFERROR(($F77-$O77)*INDEX('S-Curve'!$C$3:$AM$39,MATCH('Development Costs'!$L77,'S-Curve'!$C$3:$C$39,0),MATCH(DATEDIF('Development Costs'!$K77,'Development Costs'!CJ$11,"m")+1,'S-Curve'!$C$3:$AM$3,0)),0))</f>
        <v>0</v>
      </c>
      <c r="CK77" s="99">
        <f>IF($N77="Equal",IF(AND(CK$11&gt;$K77,EOMONTH($M77,0)&gt;=CK$11),($F77-$O77)/$L77,0),IFERROR(($F77-$O77)*INDEX('S-Curve'!$C$3:$AM$39,MATCH('Development Costs'!$L77,'S-Curve'!$C$3:$C$39,0),MATCH(DATEDIF('Development Costs'!$K77,'Development Costs'!CK$11,"m")+1,'S-Curve'!$C$3:$AM$3,0)),0))</f>
        <v>0</v>
      </c>
      <c r="CL77" s="99">
        <f>IF($N77="Equal",IF(AND(CL$11&gt;$K77,EOMONTH($M77,0)&gt;=CL$11),($F77-$O77)/$L77,0),IFERROR(($F77-$O77)*INDEX('S-Curve'!$C$3:$AM$39,MATCH('Development Costs'!$L77,'S-Curve'!$C$3:$C$39,0),MATCH(DATEDIF('Development Costs'!$K77,'Development Costs'!CL$11,"m")+1,'S-Curve'!$C$3:$AM$3,0)),0))</f>
        <v>0</v>
      </c>
      <c r="CM77" s="99">
        <f>IF($N77="Equal",IF(AND(CM$11&gt;$K77,EOMONTH($M77,0)&gt;=CM$11),($F77-$O77)/$L77,0),IFERROR(($F77-$O77)*INDEX('S-Curve'!$C$3:$AM$39,MATCH('Development Costs'!$L77,'S-Curve'!$C$3:$C$39,0),MATCH(DATEDIF('Development Costs'!$K77,'Development Costs'!CM$11,"m")+1,'S-Curve'!$C$3:$AM$3,0)),0))</f>
        <v>0</v>
      </c>
      <c r="CN77" s="99">
        <f>IF($N77="Equal",IF(AND(CN$11&gt;$K77,EOMONTH($M77,0)&gt;=CN$11),($F77-$O77)/$L77,0),IFERROR(($F77-$O77)*INDEX('S-Curve'!$C$3:$AM$39,MATCH('Development Costs'!$L77,'S-Curve'!$C$3:$C$39,0),MATCH(DATEDIF('Development Costs'!$K77,'Development Costs'!CN$11,"m")+1,'S-Curve'!$C$3:$AM$3,0)),0))</f>
        <v>0</v>
      </c>
      <c r="CO77" s="99">
        <f>IF($N77="Equal",IF(AND(CO$11&gt;$K77,EOMONTH($M77,0)&gt;=CO$11),($F77-$O77)/$L77,0),IFERROR(($F77-$O77)*INDEX('S-Curve'!$C$3:$AM$39,MATCH('Development Costs'!$L77,'S-Curve'!$C$3:$C$39,0),MATCH(DATEDIF('Development Costs'!$K77,'Development Costs'!CO$11,"m")+1,'S-Curve'!$C$3:$AM$3,0)),0))</f>
        <v>0</v>
      </c>
      <c r="CP77" s="99">
        <f>IF($N77="Equal",IF(AND(CP$11&gt;$K77,EOMONTH($M77,0)&gt;=CP$11),($F77-$O77)/$L77,0),IFERROR(($F77-$O77)*INDEX('S-Curve'!$C$3:$AM$39,MATCH('Development Costs'!$L77,'S-Curve'!$C$3:$C$39,0),MATCH(DATEDIF('Development Costs'!$K77,'Development Costs'!CP$11,"m")+1,'S-Curve'!$C$3:$AM$3,0)),0))</f>
        <v>0</v>
      </c>
      <c r="CQ77" s="99">
        <f>IF($N77="Equal",IF(AND(CQ$11&gt;$K77,EOMONTH($M77,0)&gt;=CQ$11),($F77-$O77)/$L77,0),IFERROR(($F77-$O77)*INDEX('S-Curve'!$C$3:$AM$39,MATCH('Development Costs'!$L77,'S-Curve'!$C$3:$C$39,0),MATCH(DATEDIF('Development Costs'!$K77,'Development Costs'!CQ$11,"m")+1,'S-Curve'!$C$3:$AM$3,0)),0))</f>
        <v>0</v>
      </c>
      <c r="CR77" s="99">
        <f>IF($N77="Equal",IF(AND(CR$11&gt;$K77,EOMONTH($M77,0)&gt;=CR$11),($F77-$O77)/$L77,0),IFERROR(($F77-$O77)*INDEX('S-Curve'!$C$3:$AM$39,MATCH('Development Costs'!$L77,'S-Curve'!$C$3:$C$39,0),MATCH(DATEDIF('Development Costs'!$K77,'Development Costs'!CR$11,"m")+1,'S-Curve'!$C$3:$AM$3,0)),0))</f>
        <v>0</v>
      </c>
      <c r="CS77" s="99">
        <f>IF($N77="Equal",IF(AND(CS$11&gt;$K77,EOMONTH($M77,0)&gt;=CS$11),($F77-$O77)/$L77,0),IFERROR(($F77-$O77)*INDEX('S-Curve'!$C$3:$AM$39,MATCH('Development Costs'!$L77,'S-Curve'!$C$3:$C$39,0),MATCH(DATEDIF('Development Costs'!$K77,'Development Costs'!CS$11,"m")+1,'S-Curve'!$C$3:$AM$3,0)),0))</f>
        <v>0</v>
      </c>
      <c r="CT77" s="99">
        <f>IF($N77="Equal",IF(AND(CT$11&gt;$K77,EOMONTH($M77,0)&gt;=CT$11),($F77-$O77)/$L77,0),IFERROR(($F77-$O77)*INDEX('S-Curve'!$C$3:$AM$39,MATCH('Development Costs'!$L77,'S-Curve'!$C$3:$C$39,0),MATCH(DATEDIF('Development Costs'!$K77,'Development Costs'!CT$11,"m")+1,'S-Curve'!$C$3:$AM$3,0)),0))</f>
        <v>0</v>
      </c>
      <c r="CU77" s="99">
        <f>IF($N77="Equal",IF(AND(CU$11&gt;$K77,EOMONTH($M77,0)&gt;=CU$11),($F77-$O77)/$L77,0),IFERROR(($F77-$O77)*INDEX('S-Curve'!$C$3:$AM$39,MATCH('Development Costs'!$L77,'S-Curve'!$C$3:$C$39,0),MATCH(DATEDIF('Development Costs'!$K77,'Development Costs'!CU$11,"m")+1,'S-Curve'!$C$3:$AM$3,0)),0))</f>
        <v>0</v>
      </c>
      <c r="CV77" s="99">
        <f>IF($N77="Equal",IF(AND(CV$11&gt;$K77,EOMONTH($M77,0)&gt;=CV$11),($F77-$O77)/$L77,0),IFERROR(($F77-$O77)*INDEX('S-Curve'!$C$3:$AM$39,MATCH('Development Costs'!$L77,'S-Curve'!$C$3:$C$39,0),MATCH(DATEDIF('Development Costs'!$K77,'Development Costs'!CV$11,"m")+1,'S-Curve'!$C$3:$AM$3,0)),0))</f>
        <v>0</v>
      </c>
      <c r="CW77" s="99">
        <f>IF($N77="Equal",IF(AND(CW$11&gt;$K77,EOMONTH($M77,0)&gt;=CW$11),($F77-$O77)/$L77,0),IFERROR(($F77-$O77)*INDEX('S-Curve'!$C$3:$AM$39,MATCH('Development Costs'!$L77,'S-Curve'!$C$3:$C$39,0),MATCH(DATEDIF('Development Costs'!$K77,'Development Costs'!CW$11,"m")+1,'S-Curve'!$C$3:$AM$3,0)),0))</f>
        <v>0</v>
      </c>
      <c r="CX77" s="99">
        <f>IF($N77="Equal",IF(AND(CX$11&gt;$K77,EOMONTH($M77,0)&gt;=CX$11),($F77-$O77)/$L77,0),IFERROR(($F77-$O77)*INDEX('S-Curve'!$C$3:$AM$39,MATCH('Development Costs'!$L77,'S-Curve'!$C$3:$C$39,0),MATCH(DATEDIF('Development Costs'!$K77,'Development Costs'!CX$11,"m")+1,'S-Curve'!$C$3:$AM$3,0)),0))</f>
        <v>0</v>
      </c>
      <c r="CY77" s="99">
        <f>IF($N77="Equal",IF(AND(CY$11&gt;$K77,EOMONTH($M77,0)&gt;=CY$11),($F77-$O77)/$L77,0),IFERROR(($F77-$O77)*INDEX('S-Curve'!$C$3:$AM$39,MATCH('Development Costs'!$L77,'S-Curve'!$C$3:$C$39,0),MATCH(DATEDIF('Development Costs'!$K77,'Development Costs'!CY$11,"m")+1,'S-Curve'!$C$3:$AM$3,0)),0))</f>
        <v>0</v>
      </c>
      <c r="CZ77" s="99">
        <f>IF($N77="Equal",IF(AND(CZ$11&gt;$K77,EOMONTH($M77,0)&gt;=CZ$11),($F77-$O77)/$L77,0),IFERROR(($F77-$O77)*INDEX('S-Curve'!$C$3:$AM$39,MATCH('Development Costs'!$L77,'S-Curve'!$C$3:$C$39,0),MATCH(DATEDIF('Development Costs'!$K77,'Development Costs'!CZ$11,"m")+1,'S-Curve'!$C$3:$AM$3,0)),0))</f>
        <v>0</v>
      </c>
      <c r="DA77" s="99">
        <f>IF($N77="Equal",IF(AND(DA$11&gt;$K77,EOMONTH($M77,0)&gt;=DA$11),($F77-$O77)/$L77,0),IFERROR(($F77-$O77)*INDEX('S-Curve'!$C$3:$AM$39,MATCH('Development Costs'!$L77,'S-Curve'!$C$3:$C$39,0),MATCH(DATEDIF('Development Costs'!$K77,'Development Costs'!DA$11,"m")+1,'S-Curve'!$C$3:$AM$3,0)),0))</f>
        <v>0</v>
      </c>
      <c r="DB77" s="99">
        <f>IF($N77="Equal",IF(AND(DB$11&gt;$K77,EOMONTH($M77,0)&gt;=DB$11),($F77-$O77)/$L77,0),IFERROR(($F77-$O77)*INDEX('S-Curve'!$C$3:$AM$39,MATCH('Development Costs'!$L77,'S-Curve'!$C$3:$C$39,0),MATCH(DATEDIF('Development Costs'!$K77,'Development Costs'!DB$11,"m")+1,'S-Curve'!$C$3:$AM$3,0)),0))</f>
        <v>0</v>
      </c>
      <c r="DC77" s="99">
        <f>IF($N77="Equal",IF(AND(DC$11&gt;$K77,EOMONTH($M77,0)&gt;=DC$11),($F77-$O77)/$L77,0),IFERROR(($F77-$O77)*INDEX('S-Curve'!$C$3:$AM$39,MATCH('Development Costs'!$L77,'S-Curve'!$C$3:$C$39,0),MATCH(DATEDIF('Development Costs'!$K77,'Development Costs'!DC$11,"m")+1,'S-Curve'!$C$3:$AM$3,0)),0))</f>
        <v>0</v>
      </c>
      <c r="DD77" s="99">
        <f>IF($N77="Equal",IF(AND(DD$11&gt;$K77,EOMONTH($M77,0)&gt;=DD$11),($F77-$O77)/$L77,0),IFERROR(($F77-$O77)*INDEX('S-Curve'!$C$3:$AM$39,MATCH('Development Costs'!$L77,'S-Curve'!$C$3:$C$39,0),MATCH(DATEDIF('Development Costs'!$K77,'Development Costs'!DD$11,"m")+1,'S-Curve'!$C$3:$AM$3,0)),0))</f>
        <v>0</v>
      </c>
      <c r="DE77" s="99">
        <f>IF($N77="Equal",IF(AND(DE$11&gt;$K77,EOMONTH($M77,0)&gt;=DE$11),($F77-$O77)/$L77,0),IFERROR(($F77-$O77)*INDEX('S-Curve'!$C$3:$AM$39,MATCH('Development Costs'!$L77,'S-Curve'!$C$3:$C$39,0),MATCH(DATEDIF('Development Costs'!$K77,'Development Costs'!DE$11,"m")+1,'S-Curve'!$C$3:$AM$3,0)),0))</f>
        <v>0</v>
      </c>
      <c r="DF77" s="99">
        <f>IF($N77="Equal",IF(AND(DF$11&gt;$K77,EOMONTH($M77,0)&gt;=DF$11),($F77-$O77)/$L77,0),IFERROR(($F77-$O77)*INDEX('S-Curve'!$C$3:$AM$39,MATCH('Development Costs'!$L77,'S-Curve'!$C$3:$C$39,0),MATCH(DATEDIF('Development Costs'!$K77,'Development Costs'!DF$11,"m")+1,'S-Curve'!$C$3:$AM$3,0)),0))</f>
        <v>0</v>
      </c>
      <c r="DG77" s="99">
        <f>IF($N77="Equal",IF(AND(DG$11&gt;$K77,EOMONTH($M77,0)&gt;=DG$11),($F77-$O77)/$L77,0),IFERROR(($F77-$O77)*INDEX('S-Curve'!$C$3:$AM$39,MATCH('Development Costs'!$L77,'S-Curve'!$C$3:$C$39,0),MATCH(DATEDIF('Development Costs'!$K77,'Development Costs'!DG$11,"m")+1,'S-Curve'!$C$3:$AM$3,0)),0))</f>
        <v>0</v>
      </c>
      <c r="DH77" s="99">
        <f>IF($N77="Equal",IF(AND(DH$11&gt;$K77,EOMONTH($M77,0)&gt;=DH$11),($F77-$O77)/$L77,0),IFERROR(($F77-$O77)*INDEX('S-Curve'!$C$3:$AM$39,MATCH('Development Costs'!$L77,'S-Curve'!$C$3:$C$39,0),MATCH(DATEDIF('Development Costs'!$K77,'Development Costs'!DH$11,"m")+1,'S-Curve'!$C$3:$AM$3,0)),0))</f>
        <v>0</v>
      </c>
      <c r="DI77" s="99">
        <f>IF($N77="Equal",IF(AND(DI$11&gt;$K77,EOMONTH($M77,0)&gt;=DI$11),($F77-$O77)/$L77,0),IFERROR(($F77-$O77)*INDEX('S-Curve'!$C$3:$AM$39,MATCH('Development Costs'!$L77,'S-Curve'!$C$3:$C$39,0),MATCH(DATEDIF('Development Costs'!$K77,'Development Costs'!DI$11,"m")+1,'S-Curve'!$C$3:$AM$3,0)),0))</f>
        <v>0</v>
      </c>
      <c r="DJ77" s="99">
        <f>IF($N77="Equal",IF(AND(DJ$11&gt;$K77,EOMONTH($M77,0)&gt;=DJ$11),($F77-$O77)/$L77,0),IFERROR(($F77-$O77)*INDEX('S-Curve'!$C$3:$AM$39,MATCH('Development Costs'!$L77,'S-Curve'!$C$3:$C$39,0),MATCH(DATEDIF('Development Costs'!$K77,'Development Costs'!DJ$11,"m")+1,'S-Curve'!$C$3:$AM$3,0)),0))</f>
        <v>0</v>
      </c>
      <c r="DK77" s="99">
        <f>IF($N77="Equal",IF(AND(DK$11&gt;$K77,EOMONTH($M77,0)&gt;=DK$11),($F77-$O77)/$L77,0),IFERROR(($F77-$O77)*INDEX('S-Curve'!$C$3:$AM$39,MATCH('Development Costs'!$L77,'S-Curve'!$C$3:$C$39,0),MATCH(DATEDIF('Development Costs'!$K77,'Development Costs'!DK$11,"m")+1,'S-Curve'!$C$3:$AM$3,0)),0))</f>
        <v>0</v>
      </c>
      <c r="DL77" s="99">
        <f>IF($N77="Equal",IF(AND(DL$11&gt;$K77,EOMONTH($M77,0)&gt;=DL$11),($F77-$O77)/$L77,0),IFERROR(($F77-$O77)*INDEX('S-Curve'!$C$3:$AM$39,MATCH('Development Costs'!$L77,'S-Curve'!$C$3:$C$39,0),MATCH(DATEDIF('Development Costs'!$K77,'Development Costs'!DL$11,"m")+1,'S-Curve'!$C$3:$AM$3,0)),0))</f>
        <v>0</v>
      </c>
      <c r="DM77" s="99">
        <f>IF($N77="Equal",IF(AND(DM$11&gt;$K77,EOMONTH($M77,0)&gt;=DM$11),($F77-$O77)/$L77,0),IFERROR(($F77-$O77)*INDEX('S-Curve'!$C$3:$AM$39,MATCH('Development Costs'!$L77,'S-Curve'!$C$3:$C$39,0),MATCH(DATEDIF('Development Costs'!$K77,'Development Costs'!DM$11,"m")+1,'S-Curve'!$C$3:$AM$3,0)),0))</f>
        <v>0</v>
      </c>
      <c r="DN77" s="99">
        <f>IF($N77="Equal",IF(AND(DN$11&gt;$K77,EOMONTH($M77,0)&gt;=DN$11),($F77-$O77)/$L77,0),IFERROR(($F77-$O77)*INDEX('S-Curve'!$C$3:$AM$39,MATCH('Development Costs'!$L77,'S-Curve'!$C$3:$C$39,0),MATCH(DATEDIF('Development Costs'!$K77,'Development Costs'!DN$11,"m")+1,'S-Curve'!$C$3:$AM$3,0)),0))</f>
        <v>0</v>
      </c>
      <c r="DO77" s="99">
        <f>IF($N77="Equal",IF(AND(DO$11&gt;$K77,EOMONTH($M77,0)&gt;=DO$11),($F77-$O77)/$L77,0),IFERROR(($F77-$O77)*INDEX('S-Curve'!$C$3:$AM$39,MATCH('Development Costs'!$L77,'S-Curve'!$C$3:$C$39,0),MATCH(DATEDIF('Development Costs'!$K77,'Development Costs'!DO$11,"m")+1,'S-Curve'!$C$3:$AM$3,0)),0))</f>
        <v>0</v>
      </c>
      <c r="DP77" s="99">
        <f>IF($N77="Equal",IF(AND(DP$11&gt;$K77,EOMONTH($M77,0)&gt;=DP$11),($F77-$O77)/$L77,0),IFERROR(($F77-$O77)*INDEX('S-Curve'!$C$3:$AM$39,MATCH('Development Costs'!$L77,'S-Curve'!$C$3:$C$39,0),MATCH(DATEDIF('Development Costs'!$K77,'Development Costs'!DP$11,"m")+1,'S-Curve'!$C$3:$AM$3,0)),0))</f>
        <v>0</v>
      </c>
      <c r="DQ77" s="99">
        <f>IF($N77="Equal",IF(AND(DQ$11&gt;$K77,EOMONTH($M77,0)&gt;=DQ$11),($F77-$O77)/$L77,0),IFERROR(($F77-$O77)*INDEX('S-Curve'!$C$3:$AM$39,MATCH('Development Costs'!$L77,'S-Curve'!$C$3:$C$39,0),MATCH(DATEDIF('Development Costs'!$K77,'Development Costs'!DQ$11,"m")+1,'S-Curve'!$C$3:$AM$3,0)),0))</f>
        <v>0</v>
      </c>
      <c r="DR77" s="99">
        <f>IF($N77="Equal",IF(AND(DR$11&gt;$K77,EOMONTH($M77,0)&gt;=DR$11),($F77-$O77)/$L77,0),IFERROR(($F77-$O77)*INDEX('S-Curve'!$C$3:$AM$39,MATCH('Development Costs'!$L77,'S-Curve'!$C$3:$C$39,0),MATCH(DATEDIF('Development Costs'!$K77,'Development Costs'!DR$11,"m")+1,'S-Curve'!$C$3:$AM$3,0)),0))</f>
        <v>0</v>
      </c>
      <c r="DS77" s="99">
        <f>IF($N77="Equal",IF(AND(DS$11&gt;$K77,EOMONTH($M77,0)&gt;=DS$11),($F77-$O77)/$L77,0),IFERROR(($F77-$O77)*INDEX('S-Curve'!$C$3:$AM$39,MATCH('Development Costs'!$L77,'S-Curve'!$C$3:$C$39,0),MATCH(DATEDIF('Development Costs'!$K77,'Development Costs'!DS$11,"m")+1,'S-Curve'!$C$3:$AM$3,0)),0))</f>
        <v>0</v>
      </c>
      <c r="DT77" s="99">
        <f>IF($N77="Equal",IF(AND(DT$11&gt;$K77,EOMONTH($M77,0)&gt;=DT$11),($F77-$O77)/$L77,0),IFERROR(($F77-$O77)*INDEX('S-Curve'!$C$3:$AM$39,MATCH('Development Costs'!$L77,'S-Curve'!$C$3:$C$39,0),MATCH(DATEDIF('Development Costs'!$K77,'Development Costs'!DT$11,"m")+1,'S-Curve'!$C$3:$AM$3,0)),0))</f>
        <v>0</v>
      </c>
      <c r="DU77" s="99">
        <f>IF($N77="Equal",IF(AND(DU$11&gt;$K77,EOMONTH($M77,0)&gt;=DU$11),($F77-$O77)/$L77,0),IFERROR(($F77-$O77)*INDEX('S-Curve'!$C$3:$AM$39,MATCH('Development Costs'!$L77,'S-Curve'!$C$3:$C$39,0),MATCH(DATEDIF('Development Costs'!$K77,'Development Costs'!DU$11,"m")+1,'S-Curve'!$C$3:$AM$3,0)),0))</f>
        <v>0</v>
      </c>
      <c r="DV77" s="99">
        <f>IF($N77="Equal",IF(AND(DV$11&gt;$K77,EOMONTH($M77,0)&gt;=DV$11),($F77-$O77)/$L77,0),IFERROR(($F77-$O77)*INDEX('S-Curve'!$C$3:$AM$39,MATCH('Development Costs'!$L77,'S-Curve'!$C$3:$C$39,0),MATCH(DATEDIF('Development Costs'!$K77,'Development Costs'!DV$11,"m")+1,'S-Curve'!$C$3:$AM$3,0)),0))</f>
        <v>0</v>
      </c>
      <c r="DW77" s="99">
        <f>IF($N77="Equal",IF(AND(DW$11&gt;$K77,EOMONTH($M77,0)&gt;=DW$11),($F77-$O77)/$L77,0),IFERROR(($F77-$O77)*INDEX('S-Curve'!$C$3:$AM$39,MATCH('Development Costs'!$L77,'S-Curve'!$C$3:$C$39,0),MATCH(DATEDIF('Development Costs'!$K77,'Development Costs'!DW$11,"m")+1,'S-Curve'!$C$3:$AM$3,0)),0))</f>
        <v>0</v>
      </c>
      <c r="DX77" s="99">
        <f>IF($N77="Equal",IF(AND(DX$11&gt;$K77,EOMONTH($M77,0)&gt;=DX$11),($F77-$O77)/$L77,0),IFERROR(($F77-$O77)*INDEX('S-Curve'!$C$3:$AM$39,MATCH('Development Costs'!$L77,'S-Curve'!$C$3:$C$39,0),MATCH(DATEDIF('Development Costs'!$K77,'Development Costs'!DX$11,"m")+1,'S-Curve'!$C$3:$AM$3,0)),0))</f>
        <v>0</v>
      </c>
      <c r="DY77" s="99">
        <f>IF($N77="Equal",IF(AND(DY$11&gt;$K77,EOMONTH($M77,0)&gt;=DY$11),($F77-$O77)/$L77,0),IFERROR(($F77-$O77)*INDEX('S-Curve'!$C$3:$AM$39,MATCH('Development Costs'!$L77,'S-Curve'!$C$3:$C$39,0),MATCH(DATEDIF('Development Costs'!$K77,'Development Costs'!DY$11,"m")+1,'S-Curve'!$C$3:$AM$3,0)),0))</f>
        <v>0</v>
      </c>
      <c r="DZ77" s="99">
        <f>IF($N77="Equal",IF(AND(DZ$11&gt;$K77,EOMONTH($M77,0)&gt;=DZ$11),($F77-$O77)/$L77,0),IFERROR(($F77-$O77)*INDEX('S-Curve'!$C$3:$AM$39,MATCH('Development Costs'!$L77,'S-Curve'!$C$3:$C$39,0),MATCH(DATEDIF('Development Costs'!$K77,'Development Costs'!DZ$11,"m")+1,'S-Curve'!$C$3:$AM$3,0)),0))</f>
        <v>0</v>
      </c>
      <c r="EA77" s="99">
        <f>IF($N77="Equal",IF(AND(EA$11&gt;$K77,EOMONTH($M77,0)&gt;=EA$11),($F77-$O77)/$L77,0),IFERROR(($F77-$O77)*INDEX('S-Curve'!$C$3:$AM$39,MATCH('Development Costs'!$L77,'S-Curve'!$C$3:$C$39,0),MATCH(DATEDIF('Development Costs'!$K77,'Development Costs'!EA$11,"m")+1,'S-Curve'!$C$3:$AM$3,0)),0))</f>
        <v>0</v>
      </c>
      <c r="EB77" s="99">
        <f>IF($N77="Equal",IF(AND(EB$11&gt;$K77,EOMONTH($M77,0)&gt;=EB$11),($F77-$O77)/$L77,0),IFERROR(($F77-$O77)*INDEX('S-Curve'!$C$3:$AM$39,MATCH('Development Costs'!$L77,'S-Curve'!$C$3:$C$39,0),MATCH(DATEDIF('Development Costs'!$K77,'Development Costs'!EB$11,"m")+1,'S-Curve'!$C$3:$AM$3,0)),0))</f>
        <v>0</v>
      </c>
      <c r="EC77" s="99">
        <f>IF($N77="Equal",IF(AND(EC$11&gt;$K77,EOMONTH($M77,0)&gt;=EC$11),($F77-$O77)/$L77,0),IFERROR(($F77-$O77)*INDEX('S-Curve'!$C$3:$AM$39,MATCH('Development Costs'!$L77,'S-Curve'!$C$3:$C$39,0),MATCH(DATEDIF('Development Costs'!$K77,'Development Costs'!EC$11,"m")+1,'S-Curve'!$C$3:$AM$3,0)),0))</f>
        <v>0</v>
      </c>
      <c r="ED77" s="99">
        <f>IF($N77="Equal",IF(AND(ED$11&gt;$K77,EOMONTH($M77,0)&gt;=ED$11),($F77-$O77)/$L77,0),IFERROR(($F77-$O77)*INDEX('S-Curve'!$C$3:$AM$39,MATCH('Development Costs'!$L77,'S-Curve'!$C$3:$C$39,0),MATCH(DATEDIF('Development Costs'!$K77,'Development Costs'!ED$11,"m")+1,'S-Curve'!$C$3:$AM$3,0)),0))</f>
        <v>0</v>
      </c>
      <c r="EE77" s="99">
        <f>IF($N77="Equal",IF(AND(EE$11&gt;$K77,EOMONTH($M77,0)&gt;=EE$11),($F77-$O77)/$L77,0),IFERROR(($F77-$O77)*INDEX('S-Curve'!$C$3:$AM$39,MATCH('Development Costs'!$L77,'S-Curve'!$C$3:$C$39,0),MATCH(DATEDIF('Development Costs'!$K77,'Development Costs'!EE$11,"m")+1,'S-Curve'!$C$3:$AM$3,0)),0))</f>
        <v>0</v>
      </c>
      <c r="EF77" s="99">
        <f>IF($N77="Equal",IF(AND(EF$11&gt;$K77,EOMONTH($M77,0)&gt;=EF$11),($F77-$O77)/$L77,0),IFERROR(($F77-$O77)*INDEX('S-Curve'!$C$3:$AM$39,MATCH('Development Costs'!$L77,'S-Curve'!$C$3:$C$39,0),MATCH(DATEDIF('Development Costs'!$K77,'Development Costs'!EF$11,"m")+1,'S-Curve'!$C$3:$AM$3,0)),0))</f>
        <v>0</v>
      </c>
      <c r="EG77" s="99">
        <f>IF(EC77="Equal",IF(AND(EG$11&gt;$K77,EOMONTH($M77,0)&gt;=EG$11),($F77-$O77)/$L77,0),IFERROR(($F77-$O77)*INDEX('S-Curve'!$C$3:$AM$39,MATCH('Development Costs'!$L77,'S-Curve'!$C$3:$C$39,0),MATCH(DATEDIF('Development Costs'!$K77,'Development Costs'!EG$11,"m")+1,'S-Curve'!$C$3:$AM$3,0)),0))</f>
        <v>0</v>
      </c>
    </row>
    <row r="78" spans="2:137">
      <c r="B78" s="157" t="s">
        <v>697</v>
      </c>
      <c r="F78" s="71">
        <v>0</v>
      </c>
      <c r="G78" s="105">
        <f t="shared" si="27"/>
        <v>0</v>
      </c>
      <c r="H78" s="99">
        <f>F78/Assumptions!$D$60</f>
        <v>0</v>
      </c>
      <c r="I78" s="32">
        <f t="shared" ca="1" si="28"/>
        <v>0</v>
      </c>
      <c r="K78" s="73">
        <f>Assumptions!$D$16</f>
        <v>46204</v>
      </c>
      <c r="L78" s="155">
        <f>Assumptions!$D$17</f>
        <v>23</v>
      </c>
      <c r="M78" s="149">
        <f t="shared" si="29"/>
        <v>46874</v>
      </c>
      <c r="N78" s="70" t="s">
        <v>400</v>
      </c>
      <c r="O78" s="71">
        <v>0</v>
      </c>
      <c r="P78" s="1" t="str">
        <f t="shared" si="34"/>
        <v/>
      </c>
      <c r="Q78" s="99">
        <f t="shared" si="30"/>
        <v>0</v>
      </c>
      <c r="R78" s="99">
        <f>IF($N78="Equal",IF(AND(R$11&gt;$K78,EOMONTH($M78,0)&gt;=R$11),($F78-$O78)/$L78,0),IFERROR(($F78-$O78)*INDEX('S-Curve'!$C$3:$AM$39,MATCH('Development Costs'!$L78,'S-Curve'!$C$3:$C$39,0),MATCH(DATEDIF('Development Costs'!$K78,'Development Costs'!R$11,"m")+1,'S-Curve'!$C$3:$AM$3,0)),0))</f>
        <v>0</v>
      </c>
      <c r="S78" s="99">
        <f>IF($N78="Equal",IF(AND(S$11&gt;$K78,EOMONTH($M78,0)&gt;=S$11),($F78-$O78)/$L78,0),IFERROR(($F78-$O78)*INDEX('S-Curve'!$C$3:$AM$39,MATCH('Development Costs'!$L78,'S-Curve'!$C$3:$C$39,0),MATCH(DATEDIF('Development Costs'!$K78,'Development Costs'!S$11,"m")+1,'S-Curve'!$C$3:$AM$3,0)),0))</f>
        <v>0</v>
      </c>
      <c r="T78" s="99">
        <f>IF($N78="Equal",IF(AND(T$11&gt;$K78,EOMONTH($M78,0)&gt;=T$11),($F78-$O78)/$L78,0),IFERROR(($F78-$O78)*INDEX('S-Curve'!$C$3:$AM$39,MATCH('Development Costs'!$L78,'S-Curve'!$C$3:$C$39,0),MATCH(DATEDIF('Development Costs'!$K78,'Development Costs'!T$11,"m")+1,'S-Curve'!$C$3:$AM$3,0)),0))</f>
        <v>0</v>
      </c>
      <c r="U78" s="99">
        <f>IF($N78="Equal",IF(AND(U$11&gt;$K78,EOMONTH($M78,0)&gt;=U$11),($F78-$O78)/$L78,0),IFERROR(($F78-$O78)*INDEX('S-Curve'!$C$3:$AM$39,MATCH('Development Costs'!$L78,'S-Curve'!$C$3:$C$39,0),MATCH(DATEDIF('Development Costs'!$K78,'Development Costs'!U$11,"m")+1,'S-Curve'!$C$3:$AM$3,0)),0))</f>
        <v>0</v>
      </c>
      <c r="V78" s="99">
        <f>IF($N78="Equal",IF(AND(V$11&gt;$K78,EOMONTH($M78,0)&gt;=V$11),($F78-$O78)/$L78,0),IFERROR(($F78-$O78)*INDEX('S-Curve'!$C$3:$AM$39,MATCH('Development Costs'!$L78,'S-Curve'!$C$3:$C$39,0),MATCH(DATEDIF('Development Costs'!$K78,'Development Costs'!V$11,"m")+1,'S-Curve'!$C$3:$AM$3,0)),0))</f>
        <v>0</v>
      </c>
      <c r="W78" s="99">
        <f>IF($N78="Equal",IF(AND(W$11&gt;$K78,EOMONTH($M78,0)&gt;=W$11),($F78-$O78)/$L78,0),IFERROR(($F78-$O78)*INDEX('S-Curve'!$C$3:$AM$39,MATCH('Development Costs'!$L78,'S-Curve'!$C$3:$C$39,0),MATCH(DATEDIF('Development Costs'!$K78,'Development Costs'!W$11,"m")+1,'S-Curve'!$C$3:$AM$3,0)),0))</f>
        <v>0</v>
      </c>
      <c r="X78" s="99">
        <f>IF($N78="Equal",IF(AND(X$11&gt;$K78,EOMONTH($M78,0)&gt;=X$11),($F78-$O78)/$L78,0),IFERROR(($F78-$O78)*INDEX('S-Curve'!$C$3:$AM$39,MATCH('Development Costs'!$L78,'S-Curve'!$C$3:$C$39,0),MATCH(DATEDIF('Development Costs'!$K78,'Development Costs'!X$11,"m")+1,'S-Curve'!$C$3:$AM$3,0)),0))</f>
        <v>0</v>
      </c>
      <c r="Y78" s="99">
        <f>IF($N78="Equal",IF(AND(Y$11&gt;$K78,EOMONTH($M78,0)&gt;=Y$11),($F78-$O78)/$L78,0),IFERROR(($F78-$O78)*INDEX('S-Curve'!$C$3:$AM$39,MATCH('Development Costs'!$L78,'S-Curve'!$C$3:$C$39,0),MATCH(DATEDIF('Development Costs'!$K78,'Development Costs'!Y$11,"m")+1,'S-Curve'!$C$3:$AM$3,0)),0))</f>
        <v>0</v>
      </c>
      <c r="Z78" s="99">
        <f>IF($N78="Equal",IF(AND(Z$11&gt;$K78,EOMONTH($M78,0)&gt;=Z$11),($F78-$O78)/$L78,0),IFERROR(($F78-$O78)*INDEX('S-Curve'!$C$3:$AM$39,MATCH('Development Costs'!$L78,'S-Curve'!$C$3:$C$39,0),MATCH(DATEDIF('Development Costs'!$K78,'Development Costs'!Z$11,"m")+1,'S-Curve'!$C$3:$AM$3,0)),0))</f>
        <v>0</v>
      </c>
      <c r="AA78" s="99">
        <f>IF($N78="Equal",IF(AND(AA$11&gt;$K78,EOMONTH($M78,0)&gt;=AA$11),($F78-$O78)/$L78,0),IFERROR(($F78-$O78)*INDEX('S-Curve'!$C$3:$AM$39,MATCH('Development Costs'!$L78,'S-Curve'!$C$3:$C$39,0),MATCH(DATEDIF('Development Costs'!$K78,'Development Costs'!AA$11,"m")+1,'S-Curve'!$C$3:$AM$3,0)),0))</f>
        <v>0</v>
      </c>
      <c r="AB78" s="99">
        <f>IF($N78="Equal",IF(AND(AB$11&gt;$K78,EOMONTH($M78,0)&gt;=AB$11),($F78-$O78)/$L78,0),IFERROR(($F78-$O78)*INDEX('S-Curve'!$C$3:$AM$39,MATCH('Development Costs'!$L78,'S-Curve'!$C$3:$C$39,0),MATCH(DATEDIF('Development Costs'!$K78,'Development Costs'!AB$11,"m")+1,'S-Curve'!$C$3:$AM$3,0)),0))</f>
        <v>0</v>
      </c>
      <c r="AC78" s="99">
        <f>IF($N78="Equal",IF(AND(AC$11&gt;$K78,EOMONTH($M78,0)&gt;=AC$11),($F78-$O78)/$L78,0),IFERROR(($F78-$O78)*INDEX('S-Curve'!$C$3:$AM$39,MATCH('Development Costs'!$L78,'S-Curve'!$C$3:$C$39,0),MATCH(DATEDIF('Development Costs'!$K78,'Development Costs'!AC$11,"m")+1,'S-Curve'!$C$3:$AM$3,0)),0))</f>
        <v>0</v>
      </c>
      <c r="AD78" s="99">
        <f>IF($N78="Equal",IF(AND(AD$11&gt;$K78,EOMONTH($M78,0)&gt;=AD$11),($F78-$O78)/$L78,0),IFERROR(($F78-$O78)*INDEX('S-Curve'!$C$3:$AM$39,MATCH('Development Costs'!$L78,'S-Curve'!$C$3:$C$39,0),MATCH(DATEDIF('Development Costs'!$K78,'Development Costs'!AD$11,"m")+1,'S-Curve'!$C$3:$AM$3,0)),0))</f>
        <v>0</v>
      </c>
      <c r="AE78" s="99">
        <f>IF($N78="Equal",IF(AND(AE$11&gt;$K78,EOMONTH($M78,0)&gt;=AE$11),($F78-$O78)/$L78,0),IFERROR(($F78-$O78)*INDEX('S-Curve'!$C$3:$AM$39,MATCH('Development Costs'!$L78,'S-Curve'!$C$3:$C$39,0),MATCH(DATEDIF('Development Costs'!$K78,'Development Costs'!AE$11,"m")+1,'S-Curve'!$C$3:$AM$3,0)),0))</f>
        <v>0</v>
      </c>
      <c r="AF78" s="99">
        <f>IF($N78="Equal",IF(AND(AF$11&gt;$K78,EOMONTH($M78,0)&gt;=AF$11),($F78-$O78)/$L78,0),IFERROR(($F78-$O78)*INDEX('S-Curve'!$C$3:$AM$39,MATCH('Development Costs'!$L78,'S-Curve'!$C$3:$C$39,0),MATCH(DATEDIF('Development Costs'!$K78,'Development Costs'!AF$11,"m")+1,'S-Curve'!$C$3:$AM$3,0)),0))</f>
        <v>0</v>
      </c>
      <c r="AG78" s="99">
        <f>IF($N78="Equal",IF(AND(AG$11&gt;$K78,EOMONTH($M78,0)&gt;=AG$11),($F78-$O78)/$L78,0),IFERROR(($F78-$O78)*INDEX('S-Curve'!$C$3:$AM$39,MATCH('Development Costs'!$L78,'S-Curve'!$C$3:$C$39,0),MATCH(DATEDIF('Development Costs'!$K78,'Development Costs'!AG$11,"m")+1,'S-Curve'!$C$3:$AM$3,0)),0))</f>
        <v>0</v>
      </c>
      <c r="AH78" s="99">
        <f>IF($N78="Equal",IF(AND(AH$11&gt;$K78,EOMONTH($M78,0)&gt;=AH$11),($F78-$O78)/$L78,0),IFERROR(($F78-$O78)*INDEX('S-Curve'!$C$3:$AM$39,MATCH('Development Costs'!$L78,'S-Curve'!$C$3:$C$39,0),MATCH(DATEDIF('Development Costs'!$K78,'Development Costs'!AH$11,"m")+1,'S-Curve'!$C$3:$AM$3,0)),0))</f>
        <v>0</v>
      </c>
      <c r="AI78" s="99">
        <f>IF($N78="Equal",IF(AND(AI$11&gt;$K78,EOMONTH($M78,0)&gt;=AI$11),($F78-$O78)/$L78,0),IFERROR(($F78-$O78)*INDEX('S-Curve'!$C$3:$AM$39,MATCH('Development Costs'!$L78,'S-Curve'!$C$3:$C$39,0),MATCH(DATEDIF('Development Costs'!$K78,'Development Costs'!AI$11,"m")+1,'S-Curve'!$C$3:$AM$3,0)),0))</f>
        <v>0</v>
      </c>
      <c r="AJ78" s="99">
        <f>IF($N78="Equal",IF(AND(AJ$11&gt;$K78,EOMONTH($M78,0)&gt;=AJ$11),($F78-$O78)/$L78,0),IFERROR(($F78-$O78)*INDEX('S-Curve'!$C$3:$AM$39,MATCH('Development Costs'!$L78,'S-Curve'!$C$3:$C$39,0),MATCH(DATEDIF('Development Costs'!$K78,'Development Costs'!AJ$11,"m")+1,'S-Curve'!$C$3:$AM$3,0)),0))</f>
        <v>0</v>
      </c>
      <c r="AK78" s="99">
        <f>IF($N78="Equal",IF(AND(AK$11&gt;$K78,EOMONTH($M78,0)&gt;=AK$11),($F78-$O78)/$L78,0),IFERROR(($F78-$O78)*INDEX('S-Curve'!$C$3:$AM$39,MATCH('Development Costs'!$L78,'S-Curve'!$C$3:$C$39,0),MATCH(DATEDIF('Development Costs'!$K78,'Development Costs'!AK$11,"m")+1,'S-Curve'!$C$3:$AM$3,0)),0))</f>
        <v>0</v>
      </c>
      <c r="AL78" s="99">
        <f>IF($N78="Equal",IF(AND(AL$11&gt;$K78,EOMONTH($M78,0)&gt;=AL$11),($F78-$O78)/$L78,0),IFERROR(($F78-$O78)*INDEX('S-Curve'!$C$3:$AM$39,MATCH('Development Costs'!$L78,'S-Curve'!$C$3:$C$39,0),MATCH(DATEDIF('Development Costs'!$K78,'Development Costs'!AL$11,"m")+1,'S-Curve'!$C$3:$AM$3,0)),0))</f>
        <v>0</v>
      </c>
      <c r="AM78" s="99">
        <f>IF($N78="Equal",IF(AND(AM$11&gt;$K78,EOMONTH($M78,0)&gt;=AM$11),($F78-$O78)/$L78,0),IFERROR(($F78-$O78)*INDEX('S-Curve'!$C$3:$AM$39,MATCH('Development Costs'!$L78,'S-Curve'!$C$3:$C$39,0),MATCH(DATEDIF('Development Costs'!$K78,'Development Costs'!AM$11,"m")+1,'S-Curve'!$C$3:$AM$3,0)),0))</f>
        <v>0</v>
      </c>
      <c r="AN78" s="99">
        <f>IF($N78="Equal",IF(AND(AN$11&gt;$K78,EOMONTH($M78,0)&gt;=AN$11),($F78-$O78)/$L78,0),IFERROR(($F78-$O78)*INDEX('S-Curve'!$C$3:$AM$39,MATCH('Development Costs'!$L78,'S-Curve'!$C$3:$C$39,0),MATCH(DATEDIF('Development Costs'!$K78,'Development Costs'!AN$11,"m")+1,'S-Curve'!$C$3:$AM$3,0)),0))</f>
        <v>0</v>
      </c>
      <c r="AO78" s="99">
        <f>IF($N78="Equal",IF(AND(AO$11&gt;$K78,EOMONTH($M78,0)&gt;=AO$11),($F78-$O78)/$L78,0),IFERROR(($F78-$O78)*INDEX('S-Curve'!$C$3:$AM$39,MATCH('Development Costs'!$L78,'S-Curve'!$C$3:$C$39,0),MATCH(DATEDIF('Development Costs'!$K78,'Development Costs'!AO$11,"m")+1,'S-Curve'!$C$3:$AM$3,0)),0))</f>
        <v>0</v>
      </c>
      <c r="AP78" s="99">
        <f>IF($N78="Equal",IF(AND(AP$11&gt;$K78,EOMONTH($M78,0)&gt;=AP$11),($F78-$O78)/$L78,0),IFERROR(($F78-$O78)*INDEX('S-Curve'!$C$3:$AM$39,MATCH('Development Costs'!$L78,'S-Curve'!$C$3:$C$39,0),MATCH(DATEDIF('Development Costs'!$K78,'Development Costs'!AP$11,"m")+1,'S-Curve'!$C$3:$AM$3,0)),0))</f>
        <v>0</v>
      </c>
      <c r="AQ78" s="99">
        <f>IF($N78="Equal",IF(AND(AQ$11&gt;$K78,EOMONTH($M78,0)&gt;=AQ$11),($F78-$O78)/$L78,0),IFERROR(($F78-$O78)*INDEX('S-Curve'!$C$3:$AM$39,MATCH('Development Costs'!$L78,'S-Curve'!$C$3:$C$39,0),MATCH(DATEDIF('Development Costs'!$K78,'Development Costs'!AQ$11,"m")+1,'S-Curve'!$C$3:$AM$3,0)),0))</f>
        <v>0</v>
      </c>
      <c r="AR78" s="99">
        <f>IF($N78="Equal",IF(AND(AR$11&gt;$K78,EOMONTH($M78,0)&gt;=AR$11),($F78-$O78)/$L78,0),IFERROR(($F78-$O78)*INDEX('S-Curve'!$C$3:$AM$39,MATCH('Development Costs'!$L78,'S-Curve'!$C$3:$C$39,0),MATCH(DATEDIF('Development Costs'!$K78,'Development Costs'!AR$11,"m")+1,'S-Curve'!$C$3:$AM$3,0)),0))</f>
        <v>0</v>
      </c>
      <c r="AS78" s="99">
        <f>IF($N78="Equal",IF(AND(AS$11&gt;$K78,EOMONTH($M78,0)&gt;=AS$11),($F78-$O78)/$L78,0),IFERROR(($F78-$O78)*INDEX('S-Curve'!$C$3:$AM$39,MATCH('Development Costs'!$L78,'S-Curve'!$C$3:$C$39,0),MATCH(DATEDIF('Development Costs'!$K78,'Development Costs'!AS$11,"m")+1,'S-Curve'!$C$3:$AM$3,0)),0))</f>
        <v>0</v>
      </c>
      <c r="AT78" s="99">
        <f>IF($N78="Equal",IF(AND(AT$11&gt;$K78,EOMONTH($M78,0)&gt;=AT$11),($F78-$O78)/$L78,0),IFERROR(($F78-$O78)*INDEX('S-Curve'!$C$3:$AM$39,MATCH('Development Costs'!$L78,'S-Curve'!$C$3:$C$39,0),MATCH(DATEDIF('Development Costs'!$K78,'Development Costs'!AT$11,"m")+1,'S-Curve'!$C$3:$AM$3,0)),0))</f>
        <v>0</v>
      </c>
      <c r="AU78" s="99">
        <f>IF($N78="Equal",IF(AND(AU$11&gt;$K78,EOMONTH($M78,0)&gt;=AU$11),($F78-$O78)/$L78,0),IFERROR(($F78-$O78)*INDEX('S-Curve'!$C$3:$AM$39,MATCH('Development Costs'!$L78,'S-Curve'!$C$3:$C$39,0),MATCH(DATEDIF('Development Costs'!$K78,'Development Costs'!AU$11,"m")+1,'S-Curve'!$C$3:$AM$3,0)),0))</f>
        <v>0</v>
      </c>
      <c r="AV78" s="99">
        <f>IF($N78="Equal",IF(AND(AV$11&gt;$K78,EOMONTH($M78,0)&gt;=AV$11),($F78-$O78)/$L78,0),IFERROR(($F78-$O78)*INDEX('S-Curve'!$C$3:$AM$39,MATCH('Development Costs'!$L78,'S-Curve'!$C$3:$C$39,0),MATCH(DATEDIF('Development Costs'!$K78,'Development Costs'!AV$11,"m")+1,'S-Curve'!$C$3:$AM$3,0)),0))</f>
        <v>0</v>
      </c>
      <c r="AW78" s="99">
        <f>IF($N78="Equal",IF(AND(AW$11&gt;$K78,EOMONTH($M78,0)&gt;=AW$11),($F78-$O78)/$L78,0),IFERROR(($F78-$O78)*INDEX('S-Curve'!$C$3:$AM$39,MATCH('Development Costs'!$L78,'S-Curve'!$C$3:$C$39,0),MATCH(DATEDIF('Development Costs'!$K78,'Development Costs'!AW$11,"m")+1,'S-Curve'!$C$3:$AM$3,0)),0))</f>
        <v>0</v>
      </c>
      <c r="AX78" s="99">
        <f>IF($N78="Equal",IF(AND(AX$11&gt;$K78,EOMONTH($M78,0)&gt;=AX$11),($F78-$O78)/$L78,0),IFERROR(($F78-$O78)*INDEX('S-Curve'!$C$3:$AM$39,MATCH('Development Costs'!$L78,'S-Curve'!$C$3:$C$39,0),MATCH(DATEDIF('Development Costs'!$K78,'Development Costs'!AX$11,"m")+1,'S-Curve'!$C$3:$AM$3,0)),0))</f>
        <v>0</v>
      </c>
      <c r="AY78" s="99">
        <f>IF($N78="Equal",IF(AND(AY$11&gt;$K78,EOMONTH($M78,0)&gt;=AY$11),($F78-$O78)/$L78,0),IFERROR(($F78-$O78)*INDEX('S-Curve'!$C$3:$AM$39,MATCH('Development Costs'!$L78,'S-Curve'!$C$3:$C$39,0),MATCH(DATEDIF('Development Costs'!$K78,'Development Costs'!AY$11,"m")+1,'S-Curve'!$C$3:$AM$3,0)),0))</f>
        <v>0</v>
      </c>
      <c r="AZ78" s="99">
        <f>IF($N78="Equal",IF(AND(AZ$11&gt;$K78,EOMONTH($M78,0)&gt;=AZ$11),($F78-$O78)/$L78,0),IFERROR(($F78-$O78)*INDEX('S-Curve'!$C$3:$AM$39,MATCH('Development Costs'!$L78,'S-Curve'!$C$3:$C$39,0),MATCH(DATEDIF('Development Costs'!$K78,'Development Costs'!AZ$11,"m")+1,'S-Curve'!$C$3:$AM$3,0)),0))</f>
        <v>0</v>
      </c>
      <c r="BA78" s="99">
        <f>IF($N78="Equal",IF(AND(BA$11&gt;$K78,EOMONTH($M78,0)&gt;=BA$11),($F78-$O78)/$L78,0),IFERROR(($F78-$O78)*INDEX('S-Curve'!$C$3:$AM$39,MATCH('Development Costs'!$L78,'S-Curve'!$C$3:$C$39,0),MATCH(DATEDIF('Development Costs'!$K78,'Development Costs'!BA$11,"m")+1,'S-Curve'!$C$3:$AM$3,0)),0))</f>
        <v>0</v>
      </c>
      <c r="BB78" s="99">
        <f>IF($N78="Equal",IF(AND(BB$11&gt;$K78,EOMONTH($M78,0)&gt;=BB$11),($F78-$O78)/$L78,0),IFERROR(($F78-$O78)*INDEX('S-Curve'!$C$3:$AM$39,MATCH('Development Costs'!$L78,'S-Curve'!$C$3:$C$39,0),MATCH(DATEDIF('Development Costs'!$K78,'Development Costs'!BB$11,"m")+1,'S-Curve'!$C$3:$AM$3,0)),0))</f>
        <v>0</v>
      </c>
      <c r="BC78" s="99">
        <f>IF($N78="Equal",IF(AND(BC$11&gt;$K78,EOMONTH($M78,0)&gt;=BC$11),($F78-$O78)/$L78,0),IFERROR(($F78-$O78)*INDEX('S-Curve'!$C$3:$AM$39,MATCH('Development Costs'!$L78,'S-Curve'!$C$3:$C$39,0),MATCH(DATEDIF('Development Costs'!$K78,'Development Costs'!BC$11,"m")+1,'S-Curve'!$C$3:$AM$3,0)),0))</f>
        <v>0</v>
      </c>
      <c r="BD78" s="99">
        <f>IF($N78="Equal",IF(AND(BD$11&gt;$K78,EOMONTH($M78,0)&gt;=BD$11),($F78-$O78)/$L78,0),IFERROR(($F78-$O78)*INDEX('S-Curve'!$C$3:$AM$39,MATCH('Development Costs'!$L78,'S-Curve'!$C$3:$C$39,0),MATCH(DATEDIF('Development Costs'!$K78,'Development Costs'!BD$11,"m")+1,'S-Curve'!$C$3:$AM$3,0)),0))</f>
        <v>0</v>
      </c>
      <c r="BE78" s="99">
        <f>IF($N78="Equal",IF(AND(BE$11&gt;$K78,EOMONTH($M78,0)&gt;=BE$11),($F78-$O78)/$L78,0),IFERROR(($F78-$O78)*INDEX('S-Curve'!$C$3:$AM$39,MATCH('Development Costs'!$L78,'S-Curve'!$C$3:$C$39,0),MATCH(DATEDIF('Development Costs'!$K78,'Development Costs'!BE$11,"m")+1,'S-Curve'!$C$3:$AM$3,0)),0))</f>
        <v>0</v>
      </c>
      <c r="BF78" s="99">
        <f>IF($N78="Equal",IF(AND(BF$11&gt;$K78,EOMONTH($M78,0)&gt;=BF$11),($F78-$O78)/$L78,0),IFERROR(($F78-$O78)*INDEX('S-Curve'!$C$3:$AM$39,MATCH('Development Costs'!$L78,'S-Curve'!$C$3:$C$39,0),MATCH(DATEDIF('Development Costs'!$K78,'Development Costs'!BF$11,"m")+1,'S-Curve'!$C$3:$AM$3,0)),0))</f>
        <v>0</v>
      </c>
      <c r="BG78" s="99">
        <f>IF($N78="Equal",IF(AND(BG$11&gt;$K78,EOMONTH($M78,0)&gt;=BG$11),($F78-$O78)/$L78,0),IFERROR(($F78-$O78)*INDEX('S-Curve'!$C$3:$AM$39,MATCH('Development Costs'!$L78,'S-Curve'!$C$3:$C$39,0),MATCH(DATEDIF('Development Costs'!$K78,'Development Costs'!BG$11,"m")+1,'S-Curve'!$C$3:$AM$3,0)),0))</f>
        <v>0</v>
      </c>
      <c r="BH78" s="99">
        <f>IF($N78="Equal",IF(AND(BH$11&gt;$K78,EOMONTH($M78,0)&gt;=BH$11),($F78-$O78)/$L78,0),IFERROR(($F78-$O78)*INDEX('S-Curve'!$C$3:$AM$39,MATCH('Development Costs'!$L78,'S-Curve'!$C$3:$C$39,0),MATCH(DATEDIF('Development Costs'!$K78,'Development Costs'!BH$11,"m")+1,'S-Curve'!$C$3:$AM$3,0)),0))</f>
        <v>0</v>
      </c>
      <c r="BI78" s="99">
        <f>IF($N78="Equal",IF(AND(BI$11&gt;$K78,EOMONTH($M78,0)&gt;=BI$11),($F78-$O78)/$L78,0),IFERROR(($F78-$O78)*INDEX('S-Curve'!$C$3:$AM$39,MATCH('Development Costs'!$L78,'S-Curve'!$C$3:$C$39,0),MATCH(DATEDIF('Development Costs'!$K78,'Development Costs'!BI$11,"m")+1,'S-Curve'!$C$3:$AM$3,0)),0))</f>
        <v>0</v>
      </c>
      <c r="BJ78" s="99">
        <f>IF($N78="Equal",IF(AND(BJ$11&gt;$K78,EOMONTH($M78,0)&gt;=BJ$11),($F78-$O78)/$L78,0),IFERROR(($F78-$O78)*INDEX('S-Curve'!$C$3:$AM$39,MATCH('Development Costs'!$L78,'S-Curve'!$C$3:$C$39,0),MATCH(DATEDIF('Development Costs'!$K78,'Development Costs'!BJ$11,"m")+1,'S-Curve'!$C$3:$AM$3,0)),0))</f>
        <v>0</v>
      </c>
      <c r="BK78" s="99">
        <f>IF($N78="Equal",IF(AND(BK$11&gt;$K78,EOMONTH($M78,0)&gt;=BK$11),($F78-$O78)/$L78,0),IFERROR(($F78-$O78)*INDEX('S-Curve'!$C$3:$AM$39,MATCH('Development Costs'!$L78,'S-Curve'!$C$3:$C$39,0),MATCH(DATEDIF('Development Costs'!$K78,'Development Costs'!BK$11,"m")+1,'S-Curve'!$C$3:$AM$3,0)),0))</f>
        <v>0</v>
      </c>
      <c r="BL78" s="99">
        <f>IF($N78="Equal",IF(AND(BL$11&gt;$K78,EOMONTH($M78,0)&gt;=BL$11),($F78-$O78)/$L78,0),IFERROR(($F78-$O78)*INDEX('S-Curve'!$C$3:$AM$39,MATCH('Development Costs'!$L78,'S-Curve'!$C$3:$C$39,0),MATCH(DATEDIF('Development Costs'!$K78,'Development Costs'!BL$11,"m")+1,'S-Curve'!$C$3:$AM$3,0)),0))</f>
        <v>0</v>
      </c>
      <c r="BM78" s="99">
        <f>IF($N78="Equal",IF(AND(BM$11&gt;$K78,EOMONTH($M78,0)&gt;=BM$11),($F78-$O78)/$L78,0),IFERROR(($F78-$O78)*INDEX('S-Curve'!$C$3:$AM$39,MATCH('Development Costs'!$L78,'S-Curve'!$C$3:$C$39,0),MATCH(DATEDIF('Development Costs'!$K78,'Development Costs'!BM$11,"m")+1,'S-Curve'!$C$3:$AM$3,0)),0))</f>
        <v>0</v>
      </c>
      <c r="BN78" s="99">
        <f>IF($N78="Equal",IF(AND(BN$11&gt;$K78,EOMONTH($M78,0)&gt;=BN$11),($F78-$O78)/$L78,0),IFERROR(($F78-$O78)*INDEX('S-Curve'!$C$3:$AM$39,MATCH('Development Costs'!$L78,'S-Curve'!$C$3:$C$39,0),MATCH(DATEDIF('Development Costs'!$K78,'Development Costs'!BN$11,"m")+1,'S-Curve'!$C$3:$AM$3,0)),0))</f>
        <v>0</v>
      </c>
      <c r="BO78" s="99">
        <f>IF($N78="Equal",IF(AND(BO$11&gt;$K78,EOMONTH($M78,0)&gt;=BO$11),($F78-$O78)/$L78,0),IFERROR(($F78-$O78)*INDEX('S-Curve'!$C$3:$AM$39,MATCH('Development Costs'!$L78,'S-Curve'!$C$3:$C$39,0),MATCH(DATEDIF('Development Costs'!$K78,'Development Costs'!BO$11,"m")+1,'S-Curve'!$C$3:$AM$3,0)),0))</f>
        <v>0</v>
      </c>
      <c r="BP78" s="99">
        <f>IF($N78="Equal",IF(AND(BP$11&gt;$K78,EOMONTH($M78,0)&gt;=BP$11),($F78-$O78)/$L78,0),IFERROR(($F78-$O78)*INDEX('S-Curve'!$C$3:$AM$39,MATCH('Development Costs'!$L78,'S-Curve'!$C$3:$C$39,0),MATCH(DATEDIF('Development Costs'!$K78,'Development Costs'!BP$11,"m")+1,'S-Curve'!$C$3:$AM$3,0)),0))</f>
        <v>0</v>
      </c>
      <c r="BQ78" s="99">
        <f>IF($N78="Equal",IF(AND(BQ$11&gt;$K78,EOMONTH($M78,0)&gt;=BQ$11),($F78-$O78)/$L78,0),IFERROR(($F78-$O78)*INDEX('S-Curve'!$C$3:$AM$39,MATCH('Development Costs'!$L78,'S-Curve'!$C$3:$C$39,0),MATCH(DATEDIF('Development Costs'!$K78,'Development Costs'!BQ$11,"m")+1,'S-Curve'!$C$3:$AM$3,0)),0))</f>
        <v>0</v>
      </c>
      <c r="BR78" s="99">
        <f>IF($N78="Equal",IF(AND(BR$11&gt;$K78,EOMONTH($M78,0)&gt;=BR$11),($F78-$O78)/$L78,0),IFERROR(($F78-$O78)*INDEX('S-Curve'!$C$3:$AM$39,MATCH('Development Costs'!$L78,'S-Curve'!$C$3:$C$39,0),MATCH(DATEDIF('Development Costs'!$K78,'Development Costs'!BR$11,"m")+1,'S-Curve'!$C$3:$AM$3,0)),0))</f>
        <v>0</v>
      </c>
      <c r="BS78" s="99">
        <f>IF($N78="Equal",IF(AND(BS$11&gt;$K78,EOMONTH($M78,0)&gt;=BS$11),($F78-$O78)/$L78,0),IFERROR(($F78-$O78)*INDEX('S-Curve'!$C$3:$AM$39,MATCH('Development Costs'!$L78,'S-Curve'!$C$3:$C$39,0),MATCH(DATEDIF('Development Costs'!$K78,'Development Costs'!BS$11,"m")+1,'S-Curve'!$C$3:$AM$3,0)),0))</f>
        <v>0</v>
      </c>
      <c r="BT78" s="99">
        <f>IF($N78="Equal",IF(AND(BT$11&gt;$K78,EOMONTH($M78,0)&gt;=BT$11),($F78-$O78)/$L78,0),IFERROR(($F78-$O78)*INDEX('S-Curve'!$C$3:$AM$39,MATCH('Development Costs'!$L78,'S-Curve'!$C$3:$C$39,0),MATCH(DATEDIF('Development Costs'!$K78,'Development Costs'!BT$11,"m")+1,'S-Curve'!$C$3:$AM$3,0)),0))</f>
        <v>0</v>
      </c>
      <c r="BU78" s="99">
        <f>IF($N78="Equal",IF(AND(BU$11&gt;$K78,EOMONTH($M78,0)&gt;=BU$11),($F78-$O78)/$L78,0),IFERROR(($F78-$O78)*INDEX('S-Curve'!$C$3:$AM$39,MATCH('Development Costs'!$L78,'S-Curve'!$C$3:$C$39,0),MATCH(DATEDIF('Development Costs'!$K78,'Development Costs'!BU$11,"m")+1,'S-Curve'!$C$3:$AM$3,0)),0))</f>
        <v>0</v>
      </c>
      <c r="BV78" s="99">
        <f>IF($N78="Equal",IF(AND(BV$11&gt;$K78,EOMONTH($M78,0)&gt;=BV$11),($F78-$O78)/$L78,0),IFERROR(($F78-$O78)*INDEX('S-Curve'!$C$3:$AM$39,MATCH('Development Costs'!$L78,'S-Curve'!$C$3:$C$39,0),MATCH(DATEDIF('Development Costs'!$K78,'Development Costs'!BV$11,"m")+1,'S-Curve'!$C$3:$AM$3,0)),0))</f>
        <v>0</v>
      </c>
      <c r="BW78" s="99">
        <f>IF($N78="Equal",IF(AND(BW$11&gt;$K78,EOMONTH($M78,0)&gt;=BW$11),($F78-$O78)/$L78,0),IFERROR(($F78-$O78)*INDEX('S-Curve'!$C$3:$AM$39,MATCH('Development Costs'!$L78,'S-Curve'!$C$3:$C$39,0),MATCH(DATEDIF('Development Costs'!$K78,'Development Costs'!BW$11,"m")+1,'S-Curve'!$C$3:$AM$3,0)),0))</f>
        <v>0</v>
      </c>
      <c r="BX78" s="99">
        <f>IF($N78="Equal",IF(AND(BX$11&gt;$K78,EOMONTH($M78,0)&gt;=BX$11),($F78-$O78)/$L78,0),IFERROR(($F78-$O78)*INDEX('S-Curve'!$C$3:$AM$39,MATCH('Development Costs'!$L78,'S-Curve'!$C$3:$C$39,0),MATCH(DATEDIF('Development Costs'!$K78,'Development Costs'!BX$11,"m")+1,'S-Curve'!$C$3:$AM$3,0)),0))</f>
        <v>0</v>
      </c>
      <c r="BY78" s="99">
        <f>IF($N78="Equal",IF(AND(BY$11&gt;$K78,EOMONTH($M78,0)&gt;=BY$11),($F78-$O78)/$L78,0),IFERROR(($F78-$O78)*INDEX('S-Curve'!$C$3:$AM$39,MATCH('Development Costs'!$L78,'S-Curve'!$C$3:$C$39,0),MATCH(DATEDIF('Development Costs'!$K78,'Development Costs'!BY$11,"m")+1,'S-Curve'!$C$3:$AM$3,0)),0))</f>
        <v>0</v>
      </c>
      <c r="BZ78" s="99">
        <f>IF($N78="Equal",IF(AND(BZ$11&gt;$K78,EOMONTH($M78,0)&gt;=BZ$11),($F78-$O78)/$L78,0),IFERROR(($F78-$O78)*INDEX('S-Curve'!$C$3:$AM$39,MATCH('Development Costs'!$L78,'S-Curve'!$C$3:$C$39,0),MATCH(DATEDIF('Development Costs'!$K78,'Development Costs'!BZ$11,"m")+1,'S-Curve'!$C$3:$AM$3,0)),0))</f>
        <v>0</v>
      </c>
      <c r="CA78" s="99">
        <f>IF($N78="Equal",IF(AND(CA$11&gt;$K78,EOMONTH($M78,0)&gt;=CA$11),($F78-$O78)/$L78,0),IFERROR(($F78-$O78)*INDEX('S-Curve'!$C$3:$AM$39,MATCH('Development Costs'!$L78,'S-Curve'!$C$3:$C$39,0),MATCH(DATEDIF('Development Costs'!$K78,'Development Costs'!CA$11,"m")+1,'S-Curve'!$C$3:$AM$3,0)),0))</f>
        <v>0</v>
      </c>
      <c r="CB78" s="99">
        <f>IF($N78="Equal",IF(AND(CB$11&gt;$K78,EOMONTH($M78,0)&gt;=CB$11),($F78-$O78)/$L78,0),IFERROR(($F78-$O78)*INDEX('S-Curve'!$C$3:$AM$39,MATCH('Development Costs'!$L78,'S-Curve'!$C$3:$C$39,0),MATCH(DATEDIF('Development Costs'!$K78,'Development Costs'!CB$11,"m")+1,'S-Curve'!$C$3:$AM$3,0)),0))</f>
        <v>0</v>
      </c>
      <c r="CC78" s="99">
        <f>IF($N78="Equal",IF(AND(CC$11&gt;$K78,EOMONTH($M78,0)&gt;=CC$11),($F78-$O78)/$L78,0),IFERROR(($F78-$O78)*INDEX('S-Curve'!$C$3:$AM$39,MATCH('Development Costs'!$L78,'S-Curve'!$C$3:$C$39,0),MATCH(DATEDIF('Development Costs'!$K78,'Development Costs'!CC$11,"m")+1,'S-Curve'!$C$3:$AM$3,0)),0))</f>
        <v>0</v>
      </c>
      <c r="CD78" s="99">
        <f>IF($N78="Equal",IF(AND(CD$11&gt;$K78,EOMONTH($M78,0)&gt;=CD$11),($F78-$O78)/$L78,0),IFERROR(($F78-$O78)*INDEX('S-Curve'!$C$3:$AM$39,MATCH('Development Costs'!$L78,'S-Curve'!$C$3:$C$39,0),MATCH(DATEDIF('Development Costs'!$K78,'Development Costs'!CD$11,"m")+1,'S-Curve'!$C$3:$AM$3,0)),0))</f>
        <v>0</v>
      </c>
      <c r="CE78" s="99">
        <f>IF($N78="Equal",IF(AND(CE$11&gt;$K78,EOMONTH($M78,0)&gt;=CE$11),($F78-$O78)/$L78,0),IFERROR(($F78-$O78)*INDEX('S-Curve'!$C$3:$AM$39,MATCH('Development Costs'!$L78,'S-Curve'!$C$3:$C$39,0),MATCH(DATEDIF('Development Costs'!$K78,'Development Costs'!CE$11,"m")+1,'S-Curve'!$C$3:$AM$3,0)),0))</f>
        <v>0</v>
      </c>
      <c r="CF78" s="99">
        <f>IF($N78="Equal",IF(AND(CF$11&gt;$K78,EOMONTH($M78,0)&gt;=CF$11),($F78-$O78)/$L78,0),IFERROR(($F78-$O78)*INDEX('S-Curve'!$C$3:$AM$39,MATCH('Development Costs'!$L78,'S-Curve'!$C$3:$C$39,0),MATCH(DATEDIF('Development Costs'!$K78,'Development Costs'!CF$11,"m")+1,'S-Curve'!$C$3:$AM$3,0)),0))</f>
        <v>0</v>
      </c>
      <c r="CG78" s="99">
        <f>IF($N78="Equal",IF(AND(CG$11&gt;$K78,EOMONTH($M78,0)&gt;=CG$11),($F78-$O78)/$L78,0),IFERROR(($F78-$O78)*INDEX('S-Curve'!$C$3:$AM$39,MATCH('Development Costs'!$L78,'S-Curve'!$C$3:$C$39,0),MATCH(DATEDIF('Development Costs'!$K78,'Development Costs'!CG$11,"m")+1,'S-Curve'!$C$3:$AM$3,0)),0))</f>
        <v>0</v>
      </c>
      <c r="CH78" s="99">
        <f>IF($N78="Equal",IF(AND(CH$11&gt;$K78,EOMONTH($M78,0)&gt;=CH$11),($F78-$O78)/$L78,0),IFERROR(($F78-$O78)*INDEX('S-Curve'!$C$3:$AM$39,MATCH('Development Costs'!$L78,'S-Curve'!$C$3:$C$39,0),MATCH(DATEDIF('Development Costs'!$K78,'Development Costs'!CH$11,"m")+1,'S-Curve'!$C$3:$AM$3,0)),0))</f>
        <v>0</v>
      </c>
      <c r="CI78" s="99">
        <f>IF($N78="Equal",IF(AND(CI$11&gt;$K78,EOMONTH($M78,0)&gt;=CI$11),($F78-$O78)/$L78,0),IFERROR(($F78-$O78)*INDEX('S-Curve'!$C$3:$AM$39,MATCH('Development Costs'!$L78,'S-Curve'!$C$3:$C$39,0),MATCH(DATEDIF('Development Costs'!$K78,'Development Costs'!CI$11,"m")+1,'S-Curve'!$C$3:$AM$3,0)),0))</f>
        <v>0</v>
      </c>
      <c r="CJ78" s="99">
        <f>IF($N78="Equal",IF(AND(CJ$11&gt;$K78,EOMONTH($M78,0)&gt;=CJ$11),($F78-$O78)/$L78,0),IFERROR(($F78-$O78)*INDEX('S-Curve'!$C$3:$AM$39,MATCH('Development Costs'!$L78,'S-Curve'!$C$3:$C$39,0),MATCH(DATEDIF('Development Costs'!$K78,'Development Costs'!CJ$11,"m")+1,'S-Curve'!$C$3:$AM$3,0)),0))</f>
        <v>0</v>
      </c>
      <c r="CK78" s="99">
        <f>IF($N78="Equal",IF(AND(CK$11&gt;$K78,EOMONTH($M78,0)&gt;=CK$11),($F78-$O78)/$L78,0),IFERROR(($F78-$O78)*INDEX('S-Curve'!$C$3:$AM$39,MATCH('Development Costs'!$L78,'S-Curve'!$C$3:$C$39,0),MATCH(DATEDIF('Development Costs'!$K78,'Development Costs'!CK$11,"m")+1,'S-Curve'!$C$3:$AM$3,0)),0))</f>
        <v>0</v>
      </c>
      <c r="CL78" s="99">
        <f>IF($N78="Equal",IF(AND(CL$11&gt;$K78,EOMONTH($M78,0)&gt;=CL$11),($F78-$O78)/$L78,0),IFERROR(($F78-$O78)*INDEX('S-Curve'!$C$3:$AM$39,MATCH('Development Costs'!$L78,'S-Curve'!$C$3:$C$39,0),MATCH(DATEDIF('Development Costs'!$K78,'Development Costs'!CL$11,"m")+1,'S-Curve'!$C$3:$AM$3,0)),0))</f>
        <v>0</v>
      </c>
      <c r="CM78" s="99">
        <f>IF($N78="Equal",IF(AND(CM$11&gt;$K78,EOMONTH($M78,0)&gt;=CM$11),($F78-$O78)/$L78,0),IFERROR(($F78-$O78)*INDEX('S-Curve'!$C$3:$AM$39,MATCH('Development Costs'!$L78,'S-Curve'!$C$3:$C$39,0),MATCH(DATEDIF('Development Costs'!$K78,'Development Costs'!CM$11,"m")+1,'S-Curve'!$C$3:$AM$3,0)),0))</f>
        <v>0</v>
      </c>
      <c r="CN78" s="99">
        <f>IF($N78="Equal",IF(AND(CN$11&gt;$K78,EOMONTH($M78,0)&gt;=CN$11),($F78-$O78)/$L78,0),IFERROR(($F78-$O78)*INDEX('S-Curve'!$C$3:$AM$39,MATCH('Development Costs'!$L78,'S-Curve'!$C$3:$C$39,0),MATCH(DATEDIF('Development Costs'!$K78,'Development Costs'!CN$11,"m")+1,'S-Curve'!$C$3:$AM$3,0)),0))</f>
        <v>0</v>
      </c>
      <c r="CO78" s="99">
        <f>IF($N78="Equal",IF(AND(CO$11&gt;$K78,EOMONTH($M78,0)&gt;=CO$11),($F78-$O78)/$L78,0),IFERROR(($F78-$O78)*INDEX('S-Curve'!$C$3:$AM$39,MATCH('Development Costs'!$L78,'S-Curve'!$C$3:$C$39,0),MATCH(DATEDIF('Development Costs'!$K78,'Development Costs'!CO$11,"m")+1,'S-Curve'!$C$3:$AM$3,0)),0))</f>
        <v>0</v>
      </c>
      <c r="CP78" s="99">
        <f>IF($N78="Equal",IF(AND(CP$11&gt;$K78,EOMONTH($M78,0)&gt;=CP$11),($F78-$O78)/$L78,0),IFERROR(($F78-$O78)*INDEX('S-Curve'!$C$3:$AM$39,MATCH('Development Costs'!$L78,'S-Curve'!$C$3:$C$39,0),MATCH(DATEDIF('Development Costs'!$K78,'Development Costs'!CP$11,"m")+1,'S-Curve'!$C$3:$AM$3,0)),0))</f>
        <v>0</v>
      </c>
      <c r="CQ78" s="99">
        <f>IF($N78="Equal",IF(AND(CQ$11&gt;$K78,EOMONTH($M78,0)&gt;=CQ$11),($F78-$O78)/$L78,0),IFERROR(($F78-$O78)*INDEX('S-Curve'!$C$3:$AM$39,MATCH('Development Costs'!$L78,'S-Curve'!$C$3:$C$39,0),MATCH(DATEDIF('Development Costs'!$K78,'Development Costs'!CQ$11,"m")+1,'S-Curve'!$C$3:$AM$3,0)),0))</f>
        <v>0</v>
      </c>
      <c r="CR78" s="99">
        <f>IF($N78="Equal",IF(AND(CR$11&gt;$K78,EOMONTH($M78,0)&gt;=CR$11),($F78-$O78)/$L78,0),IFERROR(($F78-$O78)*INDEX('S-Curve'!$C$3:$AM$39,MATCH('Development Costs'!$L78,'S-Curve'!$C$3:$C$39,0),MATCH(DATEDIF('Development Costs'!$K78,'Development Costs'!CR$11,"m")+1,'S-Curve'!$C$3:$AM$3,0)),0))</f>
        <v>0</v>
      </c>
      <c r="CS78" s="99">
        <f>IF($N78="Equal",IF(AND(CS$11&gt;$K78,EOMONTH($M78,0)&gt;=CS$11),($F78-$O78)/$L78,0),IFERROR(($F78-$O78)*INDEX('S-Curve'!$C$3:$AM$39,MATCH('Development Costs'!$L78,'S-Curve'!$C$3:$C$39,0),MATCH(DATEDIF('Development Costs'!$K78,'Development Costs'!CS$11,"m")+1,'S-Curve'!$C$3:$AM$3,0)),0))</f>
        <v>0</v>
      </c>
      <c r="CT78" s="99">
        <f>IF($N78="Equal",IF(AND(CT$11&gt;$K78,EOMONTH($M78,0)&gt;=CT$11),($F78-$O78)/$L78,0),IFERROR(($F78-$O78)*INDEX('S-Curve'!$C$3:$AM$39,MATCH('Development Costs'!$L78,'S-Curve'!$C$3:$C$39,0),MATCH(DATEDIF('Development Costs'!$K78,'Development Costs'!CT$11,"m")+1,'S-Curve'!$C$3:$AM$3,0)),0))</f>
        <v>0</v>
      </c>
      <c r="CU78" s="99">
        <f>IF($N78="Equal",IF(AND(CU$11&gt;$K78,EOMONTH($M78,0)&gt;=CU$11),($F78-$O78)/$L78,0),IFERROR(($F78-$O78)*INDEX('S-Curve'!$C$3:$AM$39,MATCH('Development Costs'!$L78,'S-Curve'!$C$3:$C$39,0),MATCH(DATEDIF('Development Costs'!$K78,'Development Costs'!CU$11,"m")+1,'S-Curve'!$C$3:$AM$3,0)),0))</f>
        <v>0</v>
      </c>
      <c r="CV78" s="99">
        <f>IF($N78="Equal",IF(AND(CV$11&gt;$K78,EOMONTH($M78,0)&gt;=CV$11),($F78-$O78)/$L78,0),IFERROR(($F78-$O78)*INDEX('S-Curve'!$C$3:$AM$39,MATCH('Development Costs'!$L78,'S-Curve'!$C$3:$C$39,0),MATCH(DATEDIF('Development Costs'!$K78,'Development Costs'!CV$11,"m")+1,'S-Curve'!$C$3:$AM$3,0)),0))</f>
        <v>0</v>
      </c>
      <c r="CW78" s="99">
        <f>IF($N78="Equal",IF(AND(CW$11&gt;$K78,EOMONTH($M78,0)&gt;=CW$11),($F78-$O78)/$L78,0),IFERROR(($F78-$O78)*INDEX('S-Curve'!$C$3:$AM$39,MATCH('Development Costs'!$L78,'S-Curve'!$C$3:$C$39,0),MATCH(DATEDIF('Development Costs'!$K78,'Development Costs'!CW$11,"m")+1,'S-Curve'!$C$3:$AM$3,0)),0))</f>
        <v>0</v>
      </c>
      <c r="CX78" s="99">
        <f>IF($N78="Equal",IF(AND(CX$11&gt;$K78,EOMONTH($M78,0)&gt;=CX$11),($F78-$O78)/$L78,0),IFERROR(($F78-$O78)*INDEX('S-Curve'!$C$3:$AM$39,MATCH('Development Costs'!$L78,'S-Curve'!$C$3:$C$39,0),MATCH(DATEDIF('Development Costs'!$K78,'Development Costs'!CX$11,"m")+1,'S-Curve'!$C$3:$AM$3,0)),0))</f>
        <v>0</v>
      </c>
      <c r="CY78" s="99">
        <f>IF($N78="Equal",IF(AND(CY$11&gt;$K78,EOMONTH($M78,0)&gt;=CY$11),($F78-$O78)/$L78,0),IFERROR(($F78-$O78)*INDEX('S-Curve'!$C$3:$AM$39,MATCH('Development Costs'!$L78,'S-Curve'!$C$3:$C$39,0),MATCH(DATEDIF('Development Costs'!$K78,'Development Costs'!CY$11,"m")+1,'S-Curve'!$C$3:$AM$3,0)),0))</f>
        <v>0</v>
      </c>
      <c r="CZ78" s="99">
        <f>IF($N78="Equal",IF(AND(CZ$11&gt;$K78,EOMONTH($M78,0)&gt;=CZ$11),($F78-$O78)/$L78,0),IFERROR(($F78-$O78)*INDEX('S-Curve'!$C$3:$AM$39,MATCH('Development Costs'!$L78,'S-Curve'!$C$3:$C$39,0),MATCH(DATEDIF('Development Costs'!$K78,'Development Costs'!CZ$11,"m")+1,'S-Curve'!$C$3:$AM$3,0)),0))</f>
        <v>0</v>
      </c>
      <c r="DA78" s="99">
        <f>IF($N78="Equal",IF(AND(DA$11&gt;$K78,EOMONTH($M78,0)&gt;=DA$11),($F78-$O78)/$L78,0),IFERROR(($F78-$O78)*INDEX('S-Curve'!$C$3:$AM$39,MATCH('Development Costs'!$L78,'S-Curve'!$C$3:$C$39,0),MATCH(DATEDIF('Development Costs'!$K78,'Development Costs'!DA$11,"m")+1,'S-Curve'!$C$3:$AM$3,0)),0))</f>
        <v>0</v>
      </c>
      <c r="DB78" s="99">
        <f>IF($N78="Equal",IF(AND(DB$11&gt;$K78,EOMONTH($M78,0)&gt;=DB$11),($F78-$O78)/$L78,0),IFERROR(($F78-$O78)*INDEX('S-Curve'!$C$3:$AM$39,MATCH('Development Costs'!$L78,'S-Curve'!$C$3:$C$39,0),MATCH(DATEDIF('Development Costs'!$K78,'Development Costs'!DB$11,"m")+1,'S-Curve'!$C$3:$AM$3,0)),0))</f>
        <v>0</v>
      </c>
      <c r="DC78" s="99">
        <f>IF($N78="Equal",IF(AND(DC$11&gt;$K78,EOMONTH($M78,0)&gt;=DC$11),($F78-$O78)/$L78,0),IFERROR(($F78-$O78)*INDEX('S-Curve'!$C$3:$AM$39,MATCH('Development Costs'!$L78,'S-Curve'!$C$3:$C$39,0),MATCH(DATEDIF('Development Costs'!$K78,'Development Costs'!DC$11,"m")+1,'S-Curve'!$C$3:$AM$3,0)),0))</f>
        <v>0</v>
      </c>
      <c r="DD78" s="99">
        <f>IF($N78="Equal",IF(AND(DD$11&gt;$K78,EOMONTH($M78,0)&gt;=DD$11),($F78-$O78)/$L78,0),IFERROR(($F78-$O78)*INDEX('S-Curve'!$C$3:$AM$39,MATCH('Development Costs'!$L78,'S-Curve'!$C$3:$C$39,0),MATCH(DATEDIF('Development Costs'!$K78,'Development Costs'!DD$11,"m")+1,'S-Curve'!$C$3:$AM$3,0)),0))</f>
        <v>0</v>
      </c>
      <c r="DE78" s="99">
        <f>IF($N78="Equal",IF(AND(DE$11&gt;$K78,EOMONTH($M78,0)&gt;=DE$11),($F78-$O78)/$L78,0),IFERROR(($F78-$O78)*INDEX('S-Curve'!$C$3:$AM$39,MATCH('Development Costs'!$L78,'S-Curve'!$C$3:$C$39,0),MATCH(DATEDIF('Development Costs'!$K78,'Development Costs'!DE$11,"m")+1,'S-Curve'!$C$3:$AM$3,0)),0))</f>
        <v>0</v>
      </c>
      <c r="DF78" s="99">
        <f>IF($N78="Equal",IF(AND(DF$11&gt;$K78,EOMONTH($M78,0)&gt;=DF$11),($F78-$O78)/$L78,0),IFERROR(($F78-$O78)*INDEX('S-Curve'!$C$3:$AM$39,MATCH('Development Costs'!$L78,'S-Curve'!$C$3:$C$39,0),MATCH(DATEDIF('Development Costs'!$K78,'Development Costs'!DF$11,"m")+1,'S-Curve'!$C$3:$AM$3,0)),0))</f>
        <v>0</v>
      </c>
      <c r="DG78" s="99">
        <f>IF($N78="Equal",IF(AND(DG$11&gt;$K78,EOMONTH($M78,0)&gt;=DG$11),($F78-$O78)/$L78,0),IFERROR(($F78-$O78)*INDEX('S-Curve'!$C$3:$AM$39,MATCH('Development Costs'!$L78,'S-Curve'!$C$3:$C$39,0),MATCH(DATEDIF('Development Costs'!$K78,'Development Costs'!DG$11,"m")+1,'S-Curve'!$C$3:$AM$3,0)),0))</f>
        <v>0</v>
      </c>
      <c r="DH78" s="99">
        <f>IF($N78="Equal",IF(AND(DH$11&gt;$K78,EOMONTH($M78,0)&gt;=DH$11),($F78-$O78)/$L78,0),IFERROR(($F78-$O78)*INDEX('S-Curve'!$C$3:$AM$39,MATCH('Development Costs'!$L78,'S-Curve'!$C$3:$C$39,0),MATCH(DATEDIF('Development Costs'!$K78,'Development Costs'!DH$11,"m")+1,'S-Curve'!$C$3:$AM$3,0)),0))</f>
        <v>0</v>
      </c>
      <c r="DI78" s="99">
        <f>IF($N78="Equal",IF(AND(DI$11&gt;$K78,EOMONTH($M78,0)&gt;=DI$11),($F78-$O78)/$L78,0),IFERROR(($F78-$O78)*INDEX('S-Curve'!$C$3:$AM$39,MATCH('Development Costs'!$L78,'S-Curve'!$C$3:$C$39,0),MATCH(DATEDIF('Development Costs'!$K78,'Development Costs'!DI$11,"m")+1,'S-Curve'!$C$3:$AM$3,0)),0))</f>
        <v>0</v>
      </c>
      <c r="DJ78" s="99">
        <f>IF($N78="Equal",IF(AND(DJ$11&gt;$K78,EOMONTH($M78,0)&gt;=DJ$11),($F78-$O78)/$L78,0),IFERROR(($F78-$O78)*INDEX('S-Curve'!$C$3:$AM$39,MATCH('Development Costs'!$L78,'S-Curve'!$C$3:$C$39,0),MATCH(DATEDIF('Development Costs'!$K78,'Development Costs'!DJ$11,"m")+1,'S-Curve'!$C$3:$AM$3,0)),0))</f>
        <v>0</v>
      </c>
      <c r="DK78" s="99">
        <f>IF($N78="Equal",IF(AND(DK$11&gt;$K78,EOMONTH($M78,0)&gt;=DK$11),($F78-$O78)/$L78,0),IFERROR(($F78-$O78)*INDEX('S-Curve'!$C$3:$AM$39,MATCH('Development Costs'!$L78,'S-Curve'!$C$3:$C$39,0),MATCH(DATEDIF('Development Costs'!$K78,'Development Costs'!DK$11,"m")+1,'S-Curve'!$C$3:$AM$3,0)),0))</f>
        <v>0</v>
      </c>
      <c r="DL78" s="99">
        <f>IF($N78="Equal",IF(AND(DL$11&gt;$K78,EOMONTH($M78,0)&gt;=DL$11),($F78-$O78)/$L78,0),IFERROR(($F78-$O78)*INDEX('S-Curve'!$C$3:$AM$39,MATCH('Development Costs'!$L78,'S-Curve'!$C$3:$C$39,0),MATCH(DATEDIF('Development Costs'!$K78,'Development Costs'!DL$11,"m")+1,'S-Curve'!$C$3:$AM$3,0)),0))</f>
        <v>0</v>
      </c>
      <c r="DM78" s="99">
        <f>IF($N78="Equal",IF(AND(DM$11&gt;$K78,EOMONTH($M78,0)&gt;=DM$11),($F78-$O78)/$L78,0),IFERROR(($F78-$O78)*INDEX('S-Curve'!$C$3:$AM$39,MATCH('Development Costs'!$L78,'S-Curve'!$C$3:$C$39,0),MATCH(DATEDIF('Development Costs'!$K78,'Development Costs'!DM$11,"m")+1,'S-Curve'!$C$3:$AM$3,0)),0))</f>
        <v>0</v>
      </c>
      <c r="DN78" s="99">
        <f>IF($N78="Equal",IF(AND(DN$11&gt;$K78,EOMONTH($M78,0)&gt;=DN$11),($F78-$O78)/$L78,0),IFERROR(($F78-$O78)*INDEX('S-Curve'!$C$3:$AM$39,MATCH('Development Costs'!$L78,'S-Curve'!$C$3:$C$39,0),MATCH(DATEDIF('Development Costs'!$K78,'Development Costs'!DN$11,"m")+1,'S-Curve'!$C$3:$AM$3,0)),0))</f>
        <v>0</v>
      </c>
      <c r="DO78" s="99">
        <f>IF($N78="Equal",IF(AND(DO$11&gt;$K78,EOMONTH($M78,0)&gt;=DO$11),($F78-$O78)/$L78,0),IFERROR(($F78-$O78)*INDEX('S-Curve'!$C$3:$AM$39,MATCH('Development Costs'!$L78,'S-Curve'!$C$3:$C$39,0),MATCH(DATEDIF('Development Costs'!$K78,'Development Costs'!DO$11,"m")+1,'S-Curve'!$C$3:$AM$3,0)),0))</f>
        <v>0</v>
      </c>
      <c r="DP78" s="99">
        <f>IF($N78="Equal",IF(AND(DP$11&gt;$K78,EOMONTH($M78,0)&gt;=DP$11),($F78-$O78)/$L78,0),IFERROR(($F78-$O78)*INDEX('S-Curve'!$C$3:$AM$39,MATCH('Development Costs'!$L78,'S-Curve'!$C$3:$C$39,0),MATCH(DATEDIF('Development Costs'!$K78,'Development Costs'!DP$11,"m")+1,'S-Curve'!$C$3:$AM$3,0)),0))</f>
        <v>0</v>
      </c>
      <c r="DQ78" s="99">
        <f>IF($N78="Equal",IF(AND(DQ$11&gt;$K78,EOMONTH($M78,0)&gt;=DQ$11),($F78-$O78)/$L78,0),IFERROR(($F78-$O78)*INDEX('S-Curve'!$C$3:$AM$39,MATCH('Development Costs'!$L78,'S-Curve'!$C$3:$C$39,0),MATCH(DATEDIF('Development Costs'!$K78,'Development Costs'!DQ$11,"m")+1,'S-Curve'!$C$3:$AM$3,0)),0))</f>
        <v>0</v>
      </c>
      <c r="DR78" s="99">
        <f>IF($N78="Equal",IF(AND(DR$11&gt;$K78,EOMONTH($M78,0)&gt;=DR$11),($F78-$O78)/$L78,0),IFERROR(($F78-$O78)*INDEX('S-Curve'!$C$3:$AM$39,MATCH('Development Costs'!$L78,'S-Curve'!$C$3:$C$39,0),MATCH(DATEDIF('Development Costs'!$K78,'Development Costs'!DR$11,"m")+1,'S-Curve'!$C$3:$AM$3,0)),0))</f>
        <v>0</v>
      </c>
      <c r="DS78" s="99">
        <f>IF($N78="Equal",IF(AND(DS$11&gt;$K78,EOMONTH($M78,0)&gt;=DS$11),($F78-$O78)/$L78,0),IFERROR(($F78-$O78)*INDEX('S-Curve'!$C$3:$AM$39,MATCH('Development Costs'!$L78,'S-Curve'!$C$3:$C$39,0),MATCH(DATEDIF('Development Costs'!$K78,'Development Costs'!DS$11,"m")+1,'S-Curve'!$C$3:$AM$3,0)),0))</f>
        <v>0</v>
      </c>
      <c r="DT78" s="99">
        <f>IF($N78="Equal",IF(AND(DT$11&gt;$K78,EOMONTH($M78,0)&gt;=DT$11),($F78-$O78)/$L78,0),IFERROR(($F78-$O78)*INDEX('S-Curve'!$C$3:$AM$39,MATCH('Development Costs'!$L78,'S-Curve'!$C$3:$C$39,0),MATCH(DATEDIF('Development Costs'!$K78,'Development Costs'!DT$11,"m")+1,'S-Curve'!$C$3:$AM$3,0)),0))</f>
        <v>0</v>
      </c>
      <c r="DU78" s="99">
        <f>IF($N78="Equal",IF(AND(DU$11&gt;$K78,EOMONTH($M78,0)&gt;=DU$11),($F78-$O78)/$L78,0),IFERROR(($F78-$O78)*INDEX('S-Curve'!$C$3:$AM$39,MATCH('Development Costs'!$L78,'S-Curve'!$C$3:$C$39,0),MATCH(DATEDIF('Development Costs'!$K78,'Development Costs'!DU$11,"m")+1,'S-Curve'!$C$3:$AM$3,0)),0))</f>
        <v>0</v>
      </c>
      <c r="DV78" s="99">
        <f>IF($N78="Equal",IF(AND(DV$11&gt;$K78,EOMONTH($M78,0)&gt;=DV$11),($F78-$O78)/$L78,0),IFERROR(($F78-$O78)*INDEX('S-Curve'!$C$3:$AM$39,MATCH('Development Costs'!$L78,'S-Curve'!$C$3:$C$39,0),MATCH(DATEDIF('Development Costs'!$K78,'Development Costs'!DV$11,"m")+1,'S-Curve'!$C$3:$AM$3,0)),0))</f>
        <v>0</v>
      </c>
      <c r="DW78" s="99">
        <f>IF($N78="Equal",IF(AND(DW$11&gt;$K78,EOMONTH($M78,0)&gt;=DW$11),($F78-$O78)/$L78,0),IFERROR(($F78-$O78)*INDEX('S-Curve'!$C$3:$AM$39,MATCH('Development Costs'!$L78,'S-Curve'!$C$3:$C$39,0),MATCH(DATEDIF('Development Costs'!$K78,'Development Costs'!DW$11,"m")+1,'S-Curve'!$C$3:$AM$3,0)),0))</f>
        <v>0</v>
      </c>
      <c r="DX78" s="99">
        <f>IF($N78="Equal",IF(AND(DX$11&gt;$K78,EOMONTH($M78,0)&gt;=DX$11),($F78-$O78)/$L78,0),IFERROR(($F78-$O78)*INDEX('S-Curve'!$C$3:$AM$39,MATCH('Development Costs'!$L78,'S-Curve'!$C$3:$C$39,0),MATCH(DATEDIF('Development Costs'!$K78,'Development Costs'!DX$11,"m")+1,'S-Curve'!$C$3:$AM$3,0)),0))</f>
        <v>0</v>
      </c>
      <c r="DY78" s="99">
        <f>IF($N78="Equal",IF(AND(DY$11&gt;$K78,EOMONTH($M78,0)&gt;=DY$11),($F78-$O78)/$L78,0),IFERROR(($F78-$O78)*INDEX('S-Curve'!$C$3:$AM$39,MATCH('Development Costs'!$L78,'S-Curve'!$C$3:$C$39,0),MATCH(DATEDIF('Development Costs'!$K78,'Development Costs'!DY$11,"m")+1,'S-Curve'!$C$3:$AM$3,0)),0))</f>
        <v>0</v>
      </c>
      <c r="DZ78" s="99">
        <f>IF($N78="Equal",IF(AND(DZ$11&gt;$K78,EOMONTH($M78,0)&gt;=DZ$11),($F78-$O78)/$L78,0),IFERROR(($F78-$O78)*INDEX('S-Curve'!$C$3:$AM$39,MATCH('Development Costs'!$L78,'S-Curve'!$C$3:$C$39,0),MATCH(DATEDIF('Development Costs'!$K78,'Development Costs'!DZ$11,"m")+1,'S-Curve'!$C$3:$AM$3,0)),0))</f>
        <v>0</v>
      </c>
      <c r="EA78" s="99">
        <f>IF($N78="Equal",IF(AND(EA$11&gt;$K78,EOMONTH($M78,0)&gt;=EA$11),($F78-$O78)/$L78,0),IFERROR(($F78-$O78)*INDEX('S-Curve'!$C$3:$AM$39,MATCH('Development Costs'!$L78,'S-Curve'!$C$3:$C$39,0),MATCH(DATEDIF('Development Costs'!$K78,'Development Costs'!EA$11,"m")+1,'S-Curve'!$C$3:$AM$3,0)),0))</f>
        <v>0</v>
      </c>
      <c r="EB78" s="99">
        <f>IF($N78="Equal",IF(AND(EB$11&gt;$K78,EOMONTH($M78,0)&gt;=EB$11),($F78-$O78)/$L78,0),IFERROR(($F78-$O78)*INDEX('S-Curve'!$C$3:$AM$39,MATCH('Development Costs'!$L78,'S-Curve'!$C$3:$C$39,0),MATCH(DATEDIF('Development Costs'!$K78,'Development Costs'!EB$11,"m")+1,'S-Curve'!$C$3:$AM$3,0)),0))</f>
        <v>0</v>
      </c>
      <c r="EC78" s="99">
        <f>IF($N78="Equal",IF(AND(EC$11&gt;$K78,EOMONTH($M78,0)&gt;=EC$11),($F78-$O78)/$L78,0),IFERROR(($F78-$O78)*INDEX('S-Curve'!$C$3:$AM$39,MATCH('Development Costs'!$L78,'S-Curve'!$C$3:$C$39,0),MATCH(DATEDIF('Development Costs'!$K78,'Development Costs'!EC$11,"m")+1,'S-Curve'!$C$3:$AM$3,0)),0))</f>
        <v>0</v>
      </c>
      <c r="ED78" s="99">
        <f>IF($N78="Equal",IF(AND(ED$11&gt;$K78,EOMONTH($M78,0)&gt;=ED$11),($F78-$O78)/$L78,0),IFERROR(($F78-$O78)*INDEX('S-Curve'!$C$3:$AM$39,MATCH('Development Costs'!$L78,'S-Curve'!$C$3:$C$39,0),MATCH(DATEDIF('Development Costs'!$K78,'Development Costs'!ED$11,"m")+1,'S-Curve'!$C$3:$AM$3,0)),0))</f>
        <v>0</v>
      </c>
      <c r="EE78" s="99">
        <f>IF($N78="Equal",IF(AND(EE$11&gt;$K78,EOMONTH($M78,0)&gt;=EE$11),($F78-$O78)/$L78,0),IFERROR(($F78-$O78)*INDEX('S-Curve'!$C$3:$AM$39,MATCH('Development Costs'!$L78,'S-Curve'!$C$3:$C$39,0),MATCH(DATEDIF('Development Costs'!$K78,'Development Costs'!EE$11,"m")+1,'S-Curve'!$C$3:$AM$3,0)),0))</f>
        <v>0</v>
      </c>
      <c r="EF78" s="99">
        <f>IF($N78="Equal",IF(AND(EF$11&gt;$K78,EOMONTH($M78,0)&gt;=EF$11),($F78-$O78)/$L78,0),IFERROR(($F78-$O78)*INDEX('S-Curve'!$C$3:$AM$39,MATCH('Development Costs'!$L78,'S-Curve'!$C$3:$C$39,0),MATCH(DATEDIF('Development Costs'!$K78,'Development Costs'!EF$11,"m")+1,'S-Curve'!$C$3:$AM$3,0)),0))</f>
        <v>0</v>
      </c>
      <c r="EG78" s="99">
        <f>IF(EC78="Equal",IF(AND(EG$11&gt;$K78,EOMONTH($M78,0)&gt;=EG$11),($F78-$O78)/$L78,0),IFERROR(($F78-$O78)*INDEX('S-Curve'!$C$3:$AM$39,MATCH('Development Costs'!$L78,'S-Curve'!$C$3:$C$39,0),MATCH(DATEDIF('Development Costs'!$K78,'Development Costs'!EG$11,"m")+1,'S-Curve'!$C$3:$AM$3,0)),0))</f>
        <v>0</v>
      </c>
    </row>
    <row r="79" spans="2:137">
      <c r="B79" s="157" t="s">
        <v>698</v>
      </c>
      <c r="F79" s="71">
        <v>0</v>
      </c>
      <c r="G79" s="105">
        <f t="shared" si="27"/>
        <v>0</v>
      </c>
      <c r="H79" s="99">
        <f>F79/Assumptions!$D$60</f>
        <v>0</v>
      </c>
      <c r="I79" s="32">
        <f t="shared" ca="1" si="28"/>
        <v>0</v>
      </c>
      <c r="K79" s="73">
        <f>Assumptions!$D$16</f>
        <v>46204</v>
      </c>
      <c r="L79" s="155">
        <f>Assumptions!$D$17</f>
        <v>23</v>
      </c>
      <c r="M79" s="149">
        <f t="shared" si="29"/>
        <v>46874</v>
      </c>
      <c r="N79" s="70" t="s">
        <v>401</v>
      </c>
      <c r="O79" s="71">
        <v>0</v>
      </c>
      <c r="P79" s="1" t="str">
        <f t="shared" si="34"/>
        <v/>
      </c>
      <c r="Q79" s="99">
        <f t="shared" si="30"/>
        <v>0</v>
      </c>
      <c r="R79" s="99"/>
      <c r="S79" s="99"/>
      <c r="T79" s="99"/>
      <c r="U79" s="99"/>
      <c r="V79" s="99"/>
      <c r="W79" s="99"/>
      <c r="X79" s="99"/>
      <c r="Y79" s="99">
        <f>F79</f>
        <v>0</v>
      </c>
      <c r="Z79" s="99"/>
      <c r="AA79" s="99"/>
      <c r="AB79" s="99"/>
      <c r="AC79" s="99"/>
      <c r="AD79" s="99"/>
      <c r="AE79" s="99"/>
      <c r="AF79" s="99"/>
      <c r="AG79" s="99"/>
      <c r="AH79" s="99"/>
      <c r="AI79" s="99"/>
      <c r="AJ79" s="99"/>
      <c r="AK79" s="99"/>
      <c r="AL79" s="99"/>
      <c r="AM79" s="99"/>
      <c r="AN79" s="99">
        <f>IF($N79="Equal",IF(AND(AN$11&gt;$K79,EOMONTH($M79,0)&gt;=AN$11),($F79-$O79)/$L79,0),IFERROR(($F79-$O79)*INDEX('S-Curve'!$C$3:$AM$39,MATCH('Development Costs'!$L79,'S-Curve'!$C$3:$C$39,0),MATCH(DATEDIF('Development Costs'!$K79,'Development Costs'!AN$11,"m")+1,'S-Curve'!$C$3:$AM$3,0)),0))</f>
        <v>0</v>
      </c>
      <c r="AO79" s="99">
        <f>IF($N79="Equal",IF(AND(AO$11&gt;$K79,EOMONTH($M79,0)&gt;=AO$11),($F79-$O79)/$L79,0),IFERROR(($F79-$O79)*INDEX('S-Curve'!$C$3:$AM$39,MATCH('Development Costs'!$L79,'S-Curve'!$C$3:$C$39,0),MATCH(DATEDIF('Development Costs'!$K79,'Development Costs'!AO$11,"m")+1,'S-Curve'!$C$3:$AM$3,0)),0))</f>
        <v>0</v>
      </c>
      <c r="AP79" s="99">
        <f>IF($N79="Equal",IF(AND(AP$11&gt;$K79,EOMONTH($M79,0)&gt;=AP$11),($F79-$O79)/$L79,0),IFERROR(($F79-$O79)*INDEX('S-Curve'!$C$3:$AM$39,MATCH('Development Costs'!$L79,'S-Curve'!$C$3:$C$39,0),MATCH(DATEDIF('Development Costs'!$K79,'Development Costs'!AP$11,"m")+1,'S-Curve'!$C$3:$AM$3,0)),0))</f>
        <v>0</v>
      </c>
      <c r="AQ79" s="99">
        <f>IF($N79="Equal",IF(AND(AQ$11&gt;$K79,EOMONTH($M79,0)&gt;=AQ$11),($F79-$O79)/$L79,0),IFERROR(($F79-$O79)*INDEX('S-Curve'!$C$3:$AM$39,MATCH('Development Costs'!$L79,'S-Curve'!$C$3:$C$39,0),MATCH(DATEDIF('Development Costs'!$K79,'Development Costs'!AQ$11,"m")+1,'S-Curve'!$C$3:$AM$3,0)),0))</f>
        <v>0</v>
      </c>
      <c r="AR79" s="99">
        <f>IF($N79="Equal",IF(AND(AR$11&gt;$K79,EOMONTH($M79,0)&gt;=AR$11),($F79-$O79)/$L79,0),IFERROR(($F79-$O79)*INDEX('S-Curve'!$C$3:$AM$39,MATCH('Development Costs'!$L79,'S-Curve'!$C$3:$C$39,0),MATCH(DATEDIF('Development Costs'!$K79,'Development Costs'!AR$11,"m")+1,'S-Curve'!$C$3:$AM$3,0)),0))</f>
        <v>0</v>
      </c>
      <c r="AS79" s="99">
        <f>IF($N79="Equal",IF(AND(AS$11&gt;$K79,EOMONTH($M79,0)&gt;=AS$11),($F79-$O79)/$L79,0),IFERROR(($F79-$O79)*INDEX('S-Curve'!$C$3:$AM$39,MATCH('Development Costs'!$L79,'S-Curve'!$C$3:$C$39,0),MATCH(DATEDIF('Development Costs'!$K79,'Development Costs'!AS$11,"m")+1,'S-Curve'!$C$3:$AM$3,0)),0))</f>
        <v>0</v>
      </c>
      <c r="AT79" s="99">
        <f>IF($N79="Equal",IF(AND(AT$11&gt;$K79,EOMONTH($M79,0)&gt;=AT$11),($F79-$O79)/$L79,0),IFERROR(($F79-$O79)*INDEX('S-Curve'!$C$3:$AM$39,MATCH('Development Costs'!$L79,'S-Curve'!$C$3:$C$39,0),MATCH(DATEDIF('Development Costs'!$K79,'Development Costs'!AT$11,"m")+1,'S-Curve'!$C$3:$AM$3,0)),0))</f>
        <v>0</v>
      </c>
      <c r="AU79" s="99">
        <f>IF($N79="Equal",IF(AND(AU$11&gt;$K79,EOMONTH($M79,0)&gt;=AU$11),($F79-$O79)/$L79,0),IFERROR(($F79-$O79)*INDEX('S-Curve'!$C$3:$AM$39,MATCH('Development Costs'!$L79,'S-Curve'!$C$3:$C$39,0),MATCH(DATEDIF('Development Costs'!$K79,'Development Costs'!AU$11,"m")+1,'S-Curve'!$C$3:$AM$3,0)),0))</f>
        <v>0</v>
      </c>
      <c r="AV79" s="99">
        <f>IF($N79="Equal",IF(AND(AV$11&gt;$K79,EOMONTH($M79,0)&gt;=AV$11),($F79-$O79)/$L79,0),IFERROR(($F79-$O79)*INDEX('S-Curve'!$C$3:$AM$39,MATCH('Development Costs'!$L79,'S-Curve'!$C$3:$C$39,0),MATCH(DATEDIF('Development Costs'!$K79,'Development Costs'!AV$11,"m")+1,'S-Curve'!$C$3:$AM$3,0)),0))</f>
        <v>0</v>
      </c>
      <c r="AW79" s="99">
        <f>IF($N79="Equal",IF(AND(AW$11&gt;$K79,EOMONTH($M79,0)&gt;=AW$11),($F79-$O79)/$L79,0),IFERROR(($F79-$O79)*INDEX('S-Curve'!$C$3:$AM$39,MATCH('Development Costs'!$L79,'S-Curve'!$C$3:$C$39,0),MATCH(DATEDIF('Development Costs'!$K79,'Development Costs'!AW$11,"m")+1,'S-Curve'!$C$3:$AM$3,0)),0))</f>
        <v>0</v>
      </c>
      <c r="AX79" s="99">
        <f>IF($N79="Equal",IF(AND(AX$11&gt;$K79,EOMONTH($M79,0)&gt;=AX$11),($F79-$O79)/$L79,0),IFERROR(($F79-$O79)*INDEX('S-Curve'!$C$3:$AM$39,MATCH('Development Costs'!$L79,'S-Curve'!$C$3:$C$39,0),MATCH(DATEDIF('Development Costs'!$K79,'Development Costs'!AX$11,"m")+1,'S-Curve'!$C$3:$AM$3,0)),0))</f>
        <v>0</v>
      </c>
      <c r="AY79" s="99">
        <f>IF($N79="Equal",IF(AND(AY$11&gt;$K79,EOMONTH($M79,0)&gt;=AY$11),($F79-$O79)/$L79,0),IFERROR(($F79-$O79)*INDEX('S-Curve'!$C$3:$AM$39,MATCH('Development Costs'!$L79,'S-Curve'!$C$3:$C$39,0),MATCH(DATEDIF('Development Costs'!$K79,'Development Costs'!AY$11,"m")+1,'S-Curve'!$C$3:$AM$3,0)),0))</f>
        <v>0</v>
      </c>
      <c r="AZ79" s="99">
        <f>IF($N79="Equal",IF(AND(AZ$11&gt;$K79,EOMONTH($M79,0)&gt;=AZ$11),($F79-$O79)/$L79,0),IFERROR(($F79-$O79)*INDEX('S-Curve'!$C$3:$AM$39,MATCH('Development Costs'!$L79,'S-Curve'!$C$3:$C$39,0),MATCH(DATEDIF('Development Costs'!$K79,'Development Costs'!AZ$11,"m")+1,'S-Curve'!$C$3:$AM$3,0)),0))</f>
        <v>0</v>
      </c>
      <c r="BA79" s="99">
        <f>IF($N79="Equal",IF(AND(BA$11&gt;$K79,EOMONTH($M79,0)&gt;=BA$11),($F79-$O79)/$L79,0),IFERROR(($F79-$O79)*INDEX('S-Curve'!$C$3:$AM$39,MATCH('Development Costs'!$L79,'S-Curve'!$C$3:$C$39,0),MATCH(DATEDIF('Development Costs'!$K79,'Development Costs'!BA$11,"m")+1,'S-Curve'!$C$3:$AM$3,0)),0))</f>
        <v>0</v>
      </c>
      <c r="BB79" s="99">
        <f>IF($N79="Equal",IF(AND(BB$11&gt;$K79,EOMONTH($M79,0)&gt;=BB$11),($F79-$O79)/$L79,0),IFERROR(($F79-$O79)*INDEX('S-Curve'!$C$3:$AM$39,MATCH('Development Costs'!$L79,'S-Curve'!$C$3:$C$39,0),MATCH(DATEDIF('Development Costs'!$K79,'Development Costs'!BB$11,"m")+1,'S-Curve'!$C$3:$AM$3,0)),0))</f>
        <v>0</v>
      </c>
      <c r="BC79" s="99">
        <f>IF($N79="Equal",IF(AND(BC$11&gt;$K79,EOMONTH($M79,0)&gt;=BC$11),($F79-$O79)/$L79,0),IFERROR(($F79-$O79)*INDEX('S-Curve'!$C$3:$AM$39,MATCH('Development Costs'!$L79,'S-Curve'!$C$3:$C$39,0),MATCH(DATEDIF('Development Costs'!$K79,'Development Costs'!BC$11,"m")+1,'S-Curve'!$C$3:$AM$3,0)),0))</f>
        <v>0</v>
      </c>
      <c r="BD79" s="99">
        <f>IF($N79="Equal",IF(AND(BD$11&gt;$K79,EOMONTH($M79,0)&gt;=BD$11),($F79-$O79)/$L79,0),IFERROR(($F79-$O79)*INDEX('S-Curve'!$C$3:$AM$39,MATCH('Development Costs'!$L79,'S-Curve'!$C$3:$C$39,0),MATCH(DATEDIF('Development Costs'!$K79,'Development Costs'!BD$11,"m")+1,'S-Curve'!$C$3:$AM$3,0)),0))</f>
        <v>0</v>
      </c>
      <c r="BE79" s="99">
        <f>IF($N79="Equal",IF(AND(BE$11&gt;$K79,EOMONTH($M79,0)&gt;=BE$11),($F79-$O79)/$L79,0),IFERROR(($F79-$O79)*INDEX('S-Curve'!$C$3:$AM$39,MATCH('Development Costs'!$L79,'S-Curve'!$C$3:$C$39,0),MATCH(DATEDIF('Development Costs'!$K79,'Development Costs'!BE$11,"m")+1,'S-Curve'!$C$3:$AM$3,0)),0))</f>
        <v>0</v>
      </c>
      <c r="BF79" s="99">
        <f>IF($N79="Equal",IF(AND(BF$11&gt;$K79,EOMONTH($M79,0)&gt;=BF$11),($F79-$O79)/$L79,0),IFERROR(($F79-$O79)*INDEX('S-Curve'!$C$3:$AM$39,MATCH('Development Costs'!$L79,'S-Curve'!$C$3:$C$39,0),MATCH(DATEDIF('Development Costs'!$K79,'Development Costs'!BF$11,"m")+1,'S-Curve'!$C$3:$AM$3,0)),0))</f>
        <v>0</v>
      </c>
      <c r="BG79" s="99">
        <f>IF($N79="Equal",IF(AND(BG$11&gt;$K79,EOMONTH($M79,0)&gt;=BG$11),($F79-$O79)/$L79,0),IFERROR(($F79-$O79)*INDEX('S-Curve'!$C$3:$AM$39,MATCH('Development Costs'!$L79,'S-Curve'!$C$3:$C$39,0),MATCH(DATEDIF('Development Costs'!$K79,'Development Costs'!BG$11,"m")+1,'S-Curve'!$C$3:$AM$3,0)),0))</f>
        <v>0</v>
      </c>
      <c r="BH79" s="99">
        <f>IF($N79="Equal",IF(AND(BH$11&gt;$K79,EOMONTH($M79,0)&gt;=BH$11),($F79-$O79)/$L79,0),IFERROR(($F79-$O79)*INDEX('S-Curve'!$C$3:$AM$39,MATCH('Development Costs'!$L79,'S-Curve'!$C$3:$C$39,0),MATCH(DATEDIF('Development Costs'!$K79,'Development Costs'!BH$11,"m")+1,'S-Curve'!$C$3:$AM$3,0)),0))</f>
        <v>0</v>
      </c>
      <c r="BI79" s="99">
        <f>IF($N79="Equal",IF(AND(BI$11&gt;$K79,EOMONTH($M79,0)&gt;=BI$11),($F79-$O79)/$L79,0),IFERROR(($F79-$O79)*INDEX('S-Curve'!$C$3:$AM$39,MATCH('Development Costs'!$L79,'S-Curve'!$C$3:$C$39,0),MATCH(DATEDIF('Development Costs'!$K79,'Development Costs'!BI$11,"m")+1,'S-Curve'!$C$3:$AM$3,0)),0))</f>
        <v>0</v>
      </c>
      <c r="BJ79" s="99">
        <f>IF($N79="Equal",IF(AND(BJ$11&gt;$K79,EOMONTH($M79,0)&gt;=BJ$11),($F79-$O79)/$L79,0),IFERROR(($F79-$O79)*INDEX('S-Curve'!$C$3:$AM$39,MATCH('Development Costs'!$L79,'S-Curve'!$C$3:$C$39,0),MATCH(DATEDIF('Development Costs'!$K79,'Development Costs'!BJ$11,"m")+1,'S-Curve'!$C$3:$AM$3,0)),0))</f>
        <v>0</v>
      </c>
      <c r="BK79" s="99">
        <f>IF($N79="Equal",IF(AND(BK$11&gt;$K79,EOMONTH($M79,0)&gt;=BK$11),($F79-$O79)/$L79,0),IFERROR(($F79-$O79)*INDEX('S-Curve'!$C$3:$AM$39,MATCH('Development Costs'!$L79,'S-Curve'!$C$3:$C$39,0),MATCH(DATEDIF('Development Costs'!$K79,'Development Costs'!BK$11,"m")+1,'S-Curve'!$C$3:$AM$3,0)),0))</f>
        <v>0</v>
      </c>
      <c r="BL79" s="99">
        <f>IF($N79="Equal",IF(AND(BL$11&gt;$K79,EOMONTH($M79,0)&gt;=BL$11),($F79-$O79)/$L79,0),IFERROR(($F79-$O79)*INDEX('S-Curve'!$C$3:$AM$39,MATCH('Development Costs'!$L79,'S-Curve'!$C$3:$C$39,0),MATCH(DATEDIF('Development Costs'!$K79,'Development Costs'!BL$11,"m")+1,'S-Curve'!$C$3:$AM$3,0)),0))</f>
        <v>0</v>
      </c>
      <c r="BM79" s="99">
        <f>IF($N79="Equal",IF(AND(BM$11&gt;$K79,EOMONTH($M79,0)&gt;=BM$11),($F79-$O79)/$L79,0),IFERROR(($F79-$O79)*INDEX('S-Curve'!$C$3:$AM$39,MATCH('Development Costs'!$L79,'S-Curve'!$C$3:$C$39,0),MATCH(DATEDIF('Development Costs'!$K79,'Development Costs'!BM$11,"m")+1,'S-Curve'!$C$3:$AM$3,0)),0))</f>
        <v>0</v>
      </c>
      <c r="BN79" s="99">
        <f>IF($N79="Equal",IF(AND(BN$11&gt;$K79,EOMONTH($M79,0)&gt;=BN$11),($F79-$O79)/$L79,0),IFERROR(($F79-$O79)*INDEX('S-Curve'!$C$3:$AM$39,MATCH('Development Costs'!$L79,'S-Curve'!$C$3:$C$39,0),MATCH(DATEDIF('Development Costs'!$K79,'Development Costs'!BN$11,"m")+1,'S-Curve'!$C$3:$AM$3,0)),0))</f>
        <v>0</v>
      </c>
      <c r="BO79" s="99">
        <f>IF($N79="Equal",IF(AND(BO$11&gt;$K79,EOMONTH($M79,0)&gt;=BO$11),($F79-$O79)/$L79,0),IFERROR(($F79-$O79)*INDEX('S-Curve'!$C$3:$AM$39,MATCH('Development Costs'!$L79,'S-Curve'!$C$3:$C$39,0),MATCH(DATEDIF('Development Costs'!$K79,'Development Costs'!BO$11,"m")+1,'S-Curve'!$C$3:$AM$3,0)),0))</f>
        <v>0</v>
      </c>
      <c r="BP79" s="99">
        <f>IF($N79="Equal",IF(AND(BP$11&gt;$K79,EOMONTH($M79,0)&gt;=BP$11),($F79-$O79)/$L79,0),IFERROR(($F79-$O79)*INDEX('S-Curve'!$C$3:$AM$39,MATCH('Development Costs'!$L79,'S-Curve'!$C$3:$C$39,0),MATCH(DATEDIF('Development Costs'!$K79,'Development Costs'!BP$11,"m")+1,'S-Curve'!$C$3:$AM$3,0)),0))</f>
        <v>0</v>
      </c>
      <c r="BQ79" s="99">
        <f>IF($N79="Equal",IF(AND(BQ$11&gt;$K79,EOMONTH($M79,0)&gt;=BQ$11),($F79-$O79)/$L79,0),IFERROR(($F79-$O79)*INDEX('S-Curve'!$C$3:$AM$39,MATCH('Development Costs'!$L79,'S-Curve'!$C$3:$C$39,0),MATCH(DATEDIF('Development Costs'!$K79,'Development Costs'!BQ$11,"m")+1,'S-Curve'!$C$3:$AM$3,0)),0))</f>
        <v>0</v>
      </c>
      <c r="BR79" s="99">
        <f>IF($N79="Equal",IF(AND(BR$11&gt;$K79,EOMONTH($M79,0)&gt;=BR$11),($F79-$O79)/$L79,0),IFERROR(($F79-$O79)*INDEX('S-Curve'!$C$3:$AM$39,MATCH('Development Costs'!$L79,'S-Curve'!$C$3:$C$39,0),MATCH(DATEDIF('Development Costs'!$K79,'Development Costs'!BR$11,"m")+1,'S-Curve'!$C$3:$AM$3,0)),0))</f>
        <v>0</v>
      </c>
      <c r="BS79" s="99">
        <f>IF($N79="Equal",IF(AND(BS$11&gt;$K79,EOMONTH($M79,0)&gt;=BS$11),($F79-$O79)/$L79,0),IFERROR(($F79-$O79)*INDEX('S-Curve'!$C$3:$AM$39,MATCH('Development Costs'!$L79,'S-Curve'!$C$3:$C$39,0),MATCH(DATEDIF('Development Costs'!$K79,'Development Costs'!BS$11,"m")+1,'S-Curve'!$C$3:$AM$3,0)),0))</f>
        <v>0</v>
      </c>
      <c r="BT79" s="99">
        <f>IF($N79="Equal",IF(AND(BT$11&gt;$K79,EOMONTH($M79,0)&gt;=BT$11),($F79-$O79)/$L79,0),IFERROR(($F79-$O79)*INDEX('S-Curve'!$C$3:$AM$39,MATCH('Development Costs'!$L79,'S-Curve'!$C$3:$C$39,0),MATCH(DATEDIF('Development Costs'!$K79,'Development Costs'!BT$11,"m")+1,'S-Curve'!$C$3:$AM$3,0)),0))</f>
        <v>0</v>
      </c>
      <c r="BU79" s="99">
        <f>IF($N79="Equal",IF(AND(BU$11&gt;$K79,EOMONTH($M79,0)&gt;=BU$11),($F79-$O79)/$L79,0),IFERROR(($F79-$O79)*INDEX('S-Curve'!$C$3:$AM$39,MATCH('Development Costs'!$L79,'S-Curve'!$C$3:$C$39,0),MATCH(DATEDIF('Development Costs'!$K79,'Development Costs'!BU$11,"m")+1,'S-Curve'!$C$3:$AM$3,0)),0))</f>
        <v>0</v>
      </c>
      <c r="BV79" s="99">
        <f>IF($N79="Equal",IF(AND(BV$11&gt;$K79,EOMONTH($M79,0)&gt;=BV$11),($F79-$O79)/$L79,0),IFERROR(($F79-$O79)*INDEX('S-Curve'!$C$3:$AM$39,MATCH('Development Costs'!$L79,'S-Curve'!$C$3:$C$39,0),MATCH(DATEDIF('Development Costs'!$K79,'Development Costs'!BV$11,"m")+1,'S-Curve'!$C$3:$AM$3,0)),0))</f>
        <v>0</v>
      </c>
      <c r="BW79" s="99">
        <f>IF($N79="Equal",IF(AND(BW$11&gt;$K79,EOMONTH($M79,0)&gt;=BW$11),($F79-$O79)/$L79,0),IFERROR(($F79-$O79)*INDEX('S-Curve'!$C$3:$AM$39,MATCH('Development Costs'!$L79,'S-Curve'!$C$3:$C$39,0),MATCH(DATEDIF('Development Costs'!$K79,'Development Costs'!BW$11,"m")+1,'S-Curve'!$C$3:$AM$3,0)),0))</f>
        <v>0</v>
      </c>
      <c r="BX79" s="99">
        <f>IF($N79="Equal",IF(AND(BX$11&gt;$K79,EOMONTH($M79,0)&gt;=BX$11),($F79-$O79)/$L79,0),IFERROR(($F79-$O79)*INDEX('S-Curve'!$C$3:$AM$39,MATCH('Development Costs'!$L79,'S-Curve'!$C$3:$C$39,0),MATCH(DATEDIF('Development Costs'!$K79,'Development Costs'!BX$11,"m")+1,'S-Curve'!$C$3:$AM$3,0)),0))</f>
        <v>0</v>
      </c>
      <c r="BY79" s="99">
        <f>IF($N79="Equal",IF(AND(BY$11&gt;$K79,EOMONTH($M79,0)&gt;=BY$11),($F79-$O79)/$L79,0),IFERROR(($F79-$O79)*INDEX('S-Curve'!$C$3:$AM$39,MATCH('Development Costs'!$L79,'S-Curve'!$C$3:$C$39,0),MATCH(DATEDIF('Development Costs'!$K79,'Development Costs'!BY$11,"m")+1,'S-Curve'!$C$3:$AM$3,0)),0))</f>
        <v>0</v>
      </c>
      <c r="BZ79" s="99">
        <f>IF($N79="Equal",IF(AND(BZ$11&gt;$K79,EOMONTH($M79,0)&gt;=BZ$11),($F79-$O79)/$L79,0),IFERROR(($F79-$O79)*INDEX('S-Curve'!$C$3:$AM$39,MATCH('Development Costs'!$L79,'S-Curve'!$C$3:$C$39,0),MATCH(DATEDIF('Development Costs'!$K79,'Development Costs'!BZ$11,"m")+1,'S-Curve'!$C$3:$AM$3,0)),0))</f>
        <v>0</v>
      </c>
      <c r="CA79" s="99">
        <f>IF($N79="Equal",IF(AND(CA$11&gt;$K79,EOMONTH($M79,0)&gt;=CA$11),($F79-$O79)/$L79,0),IFERROR(($F79-$O79)*INDEX('S-Curve'!$C$3:$AM$39,MATCH('Development Costs'!$L79,'S-Curve'!$C$3:$C$39,0),MATCH(DATEDIF('Development Costs'!$K79,'Development Costs'!CA$11,"m")+1,'S-Curve'!$C$3:$AM$3,0)),0))</f>
        <v>0</v>
      </c>
      <c r="CB79" s="99">
        <f>IF($N79="Equal",IF(AND(CB$11&gt;$K79,EOMONTH($M79,0)&gt;=CB$11),($F79-$O79)/$L79,0),IFERROR(($F79-$O79)*INDEX('S-Curve'!$C$3:$AM$39,MATCH('Development Costs'!$L79,'S-Curve'!$C$3:$C$39,0),MATCH(DATEDIF('Development Costs'!$K79,'Development Costs'!CB$11,"m")+1,'S-Curve'!$C$3:$AM$3,0)),0))</f>
        <v>0</v>
      </c>
      <c r="CC79" s="99">
        <f>IF($N79="Equal",IF(AND(CC$11&gt;$K79,EOMONTH($M79,0)&gt;=CC$11),($F79-$O79)/$L79,0),IFERROR(($F79-$O79)*INDEX('S-Curve'!$C$3:$AM$39,MATCH('Development Costs'!$L79,'S-Curve'!$C$3:$C$39,0),MATCH(DATEDIF('Development Costs'!$K79,'Development Costs'!CC$11,"m")+1,'S-Curve'!$C$3:$AM$3,0)),0))</f>
        <v>0</v>
      </c>
      <c r="CD79" s="99">
        <f>IF($N79="Equal",IF(AND(CD$11&gt;$K79,EOMONTH($M79,0)&gt;=CD$11),($F79-$O79)/$L79,0),IFERROR(($F79-$O79)*INDEX('S-Curve'!$C$3:$AM$39,MATCH('Development Costs'!$L79,'S-Curve'!$C$3:$C$39,0),MATCH(DATEDIF('Development Costs'!$K79,'Development Costs'!CD$11,"m")+1,'S-Curve'!$C$3:$AM$3,0)),0))</f>
        <v>0</v>
      </c>
      <c r="CE79" s="99">
        <f>IF($N79="Equal",IF(AND(CE$11&gt;$K79,EOMONTH($M79,0)&gt;=CE$11),($F79-$O79)/$L79,0),IFERROR(($F79-$O79)*INDEX('S-Curve'!$C$3:$AM$39,MATCH('Development Costs'!$L79,'S-Curve'!$C$3:$C$39,0),MATCH(DATEDIF('Development Costs'!$K79,'Development Costs'!CE$11,"m")+1,'S-Curve'!$C$3:$AM$3,0)),0))</f>
        <v>0</v>
      </c>
      <c r="CF79" s="99">
        <f>IF($N79="Equal",IF(AND(CF$11&gt;$K79,EOMONTH($M79,0)&gt;=CF$11),($F79-$O79)/$L79,0),IFERROR(($F79-$O79)*INDEX('S-Curve'!$C$3:$AM$39,MATCH('Development Costs'!$L79,'S-Curve'!$C$3:$C$39,0),MATCH(DATEDIF('Development Costs'!$K79,'Development Costs'!CF$11,"m")+1,'S-Curve'!$C$3:$AM$3,0)),0))</f>
        <v>0</v>
      </c>
      <c r="CG79" s="99">
        <f>IF($N79="Equal",IF(AND(CG$11&gt;$K79,EOMONTH($M79,0)&gt;=CG$11),($F79-$O79)/$L79,0),IFERROR(($F79-$O79)*INDEX('S-Curve'!$C$3:$AM$39,MATCH('Development Costs'!$L79,'S-Curve'!$C$3:$C$39,0),MATCH(DATEDIF('Development Costs'!$K79,'Development Costs'!CG$11,"m")+1,'S-Curve'!$C$3:$AM$3,0)),0))</f>
        <v>0</v>
      </c>
      <c r="CH79" s="99">
        <f>IF($N79="Equal",IF(AND(CH$11&gt;$K79,EOMONTH($M79,0)&gt;=CH$11),($F79-$O79)/$L79,0),IFERROR(($F79-$O79)*INDEX('S-Curve'!$C$3:$AM$39,MATCH('Development Costs'!$L79,'S-Curve'!$C$3:$C$39,0),MATCH(DATEDIF('Development Costs'!$K79,'Development Costs'!CH$11,"m")+1,'S-Curve'!$C$3:$AM$3,0)),0))</f>
        <v>0</v>
      </c>
      <c r="CI79" s="99">
        <f>IF($N79="Equal",IF(AND(CI$11&gt;$K79,EOMONTH($M79,0)&gt;=CI$11),($F79-$O79)/$L79,0),IFERROR(($F79-$O79)*INDEX('S-Curve'!$C$3:$AM$39,MATCH('Development Costs'!$L79,'S-Curve'!$C$3:$C$39,0),MATCH(DATEDIF('Development Costs'!$K79,'Development Costs'!CI$11,"m")+1,'S-Curve'!$C$3:$AM$3,0)),0))</f>
        <v>0</v>
      </c>
      <c r="CJ79" s="99">
        <f>IF($N79="Equal",IF(AND(CJ$11&gt;$K79,EOMONTH($M79,0)&gt;=CJ$11),($F79-$O79)/$L79,0),IFERROR(($F79-$O79)*INDEX('S-Curve'!$C$3:$AM$39,MATCH('Development Costs'!$L79,'S-Curve'!$C$3:$C$39,0),MATCH(DATEDIF('Development Costs'!$K79,'Development Costs'!CJ$11,"m")+1,'S-Curve'!$C$3:$AM$3,0)),0))</f>
        <v>0</v>
      </c>
      <c r="CK79" s="99">
        <f>IF($N79="Equal",IF(AND(CK$11&gt;$K79,EOMONTH($M79,0)&gt;=CK$11),($F79-$O79)/$L79,0),IFERROR(($F79-$O79)*INDEX('S-Curve'!$C$3:$AM$39,MATCH('Development Costs'!$L79,'S-Curve'!$C$3:$C$39,0),MATCH(DATEDIF('Development Costs'!$K79,'Development Costs'!CK$11,"m")+1,'S-Curve'!$C$3:$AM$3,0)),0))</f>
        <v>0</v>
      </c>
      <c r="CL79" s="99">
        <f>IF($N79="Equal",IF(AND(CL$11&gt;$K79,EOMONTH($M79,0)&gt;=CL$11),($F79-$O79)/$L79,0),IFERROR(($F79-$O79)*INDEX('S-Curve'!$C$3:$AM$39,MATCH('Development Costs'!$L79,'S-Curve'!$C$3:$C$39,0),MATCH(DATEDIF('Development Costs'!$K79,'Development Costs'!CL$11,"m")+1,'S-Curve'!$C$3:$AM$3,0)),0))</f>
        <v>0</v>
      </c>
      <c r="CM79" s="99">
        <f>IF($N79="Equal",IF(AND(CM$11&gt;$K79,EOMONTH($M79,0)&gt;=CM$11),($F79-$O79)/$L79,0),IFERROR(($F79-$O79)*INDEX('S-Curve'!$C$3:$AM$39,MATCH('Development Costs'!$L79,'S-Curve'!$C$3:$C$39,0),MATCH(DATEDIF('Development Costs'!$K79,'Development Costs'!CM$11,"m")+1,'S-Curve'!$C$3:$AM$3,0)),0))</f>
        <v>0</v>
      </c>
      <c r="CN79" s="99">
        <f>IF($N79="Equal",IF(AND(CN$11&gt;$K79,EOMONTH($M79,0)&gt;=CN$11),($F79-$O79)/$L79,0),IFERROR(($F79-$O79)*INDEX('S-Curve'!$C$3:$AM$39,MATCH('Development Costs'!$L79,'S-Curve'!$C$3:$C$39,0),MATCH(DATEDIF('Development Costs'!$K79,'Development Costs'!CN$11,"m")+1,'S-Curve'!$C$3:$AM$3,0)),0))</f>
        <v>0</v>
      </c>
      <c r="CO79" s="99">
        <f>IF($N79="Equal",IF(AND(CO$11&gt;$K79,EOMONTH($M79,0)&gt;=CO$11),($F79-$O79)/$L79,0),IFERROR(($F79-$O79)*INDEX('S-Curve'!$C$3:$AM$39,MATCH('Development Costs'!$L79,'S-Curve'!$C$3:$C$39,0),MATCH(DATEDIF('Development Costs'!$K79,'Development Costs'!CO$11,"m")+1,'S-Curve'!$C$3:$AM$3,0)),0))</f>
        <v>0</v>
      </c>
      <c r="CP79" s="99">
        <f>IF($N79="Equal",IF(AND(CP$11&gt;$K79,EOMONTH($M79,0)&gt;=CP$11),($F79-$O79)/$L79,0),IFERROR(($F79-$O79)*INDEX('S-Curve'!$C$3:$AM$39,MATCH('Development Costs'!$L79,'S-Curve'!$C$3:$C$39,0),MATCH(DATEDIF('Development Costs'!$K79,'Development Costs'!CP$11,"m")+1,'S-Curve'!$C$3:$AM$3,0)),0))</f>
        <v>0</v>
      </c>
      <c r="CQ79" s="99">
        <f>IF($N79="Equal",IF(AND(CQ$11&gt;$K79,EOMONTH($M79,0)&gt;=CQ$11),($F79-$O79)/$L79,0),IFERROR(($F79-$O79)*INDEX('S-Curve'!$C$3:$AM$39,MATCH('Development Costs'!$L79,'S-Curve'!$C$3:$C$39,0),MATCH(DATEDIF('Development Costs'!$K79,'Development Costs'!CQ$11,"m")+1,'S-Curve'!$C$3:$AM$3,0)),0))</f>
        <v>0</v>
      </c>
      <c r="CR79" s="99">
        <f>IF($N79="Equal",IF(AND(CR$11&gt;$K79,EOMONTH($M79,0)&gt;=CR$11),($F79-$O79)/$L79,0),IFERROR(($F79-$O79)*INDEX('S-Curve'!$C$3:$AM$39,MATCH('Development Costs'!$L79,'S-Curve'!$C$3:$C$39,0),MATCH(DATEDIF('Development Costs'!$K79,'Development Costs'!CR$11,"m")+1,'S-Curve'!$C$3:$AM$3,0)),0))</f>
        <v>0</v>
      </c>
      <c r="CS79" s="99">
        <f>IF($N79="Equal",IF(AND(CS$11&gt;$K79,EOMONTH($M79,0)&gt;=CS$11),($F79-$O79)/$L79,0),IFERROR(($F79-$O79)*INDEX('S-Curve'!$C$3:$AM$39,MATCH('Development Costs'!$L79,'S-Curve'!$C$3:$C$39,0),MATCH(DATEDIF('Development Costs'!$K79,'Development Costs'!CS$11,"m")+1,'S-Curve'!$C$3:$AM$3,0)),0))</f>
        <v>0</v>
      </c>
      <c r="CT79" s="99">
        <f>IF($N79="Equal",IF(AND(CT$11&gt;$K79,EOMONTH($M79,0)&gt;=CT$11),($F79-$O79)/$L79,0),IFERROR(($F79-$O79)*INDEX('S-Curve'!$C$3:$AM$39,MATCH('Development Costs'!$L79,'S-Curve'!$C$3:$C$39,0),MATCH(DATEDIF('Development Costs'!$K79,'Development Costs'!CT$11,"m")+1,'S-Curve'!$C$3:$AM$3,0)),0))</f>
        <v>0</v>
      </c>
      <c r="CU79" s="99">
        <f>IF($N79="Equal",IF(AND(CU$11&gt;$K79,EOMONTH($M79,0)&gt;=CU$11),($F79-$O79)/$L79,0),IFERROR(($F79-$O79)*INDEX('S-Curve'!$C$3:$AM$39,MATCH('Development Costs'!$L79,'S-Curve'!$C$3:$C$39,0),MATCH(DATEDIF('Development Costs'!$K79,'Development Costs'!CU$11,"m")+1,'S-Curve'!$C$3:$AM$3,0)),0))</f>
        <v>0</v>
      </c>
      <c r="CV79" s="99">
        <f>IF($N79="Equal",IF(AND(CV$11&gt;$K79,EOMONTH($M79,0)&gt;=CV$11),($F79-$O79)/$L79,0),IFERROR(($F79-$O79)*INDEX('S-Curve'!$C$3:$AM$39,MATCH('Development Costs'!$L79,'S-Curve'!$C$3:$C$39,0),MATCH(DATEDIF('Development Costs'!$K79,'Development Costs'!CV$11,"m")+1,'S-Curve'!$C$3:$AM$3,0)),0))</f>
        <v>0</v>
      </c>
      <c r="CW79" s="99">
        <f>IF($N79="Equal",IF(AND(CW$11&gt;$K79,EOMONTH($M79,0)&gt;=CW$11),($F79-$O79)/$L79,0),IFERROR(($F79-$O79)*INDEX('S-Curve'!$C$3:$AM$39,MATCH('Development Costs'!$L79,'S-Curve'!$C$3:$C$39,0),MATCH(DATEDIF('Development Costs'!$K79,'Development Costs'!CW$11,"m")+1,'S-Curve'!$C$3:$AM$3,0)),0))</f>
        <v>0</v>
      </c>
      <c r="CX79" s="99">
        <f>IF($N79="Equal",IF(AND(CX$11&gt;$K79,EOMONTH($M79,0)&gt;=CX$11),($F79-$O79)/$L79,0),IFERROR(($F79-$O79)*INDEX('S-Curve'!$C$3:$AM$39,MATCH('Development Costs'!$L79,'S-Curve'!$C$3:$C$39,0),MATCH(DATEDIF('Development Costs'!$K79,'Development Costs'!CX$11,"m")+1,'S-Curve'!$C$3:$AM$3,0)),0))</f>
        <v>0</v>
      </c>
      <c r="CY79" s="99">
        <f>IF($N79="Equal",IF(AND(CY$11&gt;$K79,EOMONTH($M79,0)&gt;=CY$11),($F79-$O79)/$L79,0),IFERROR(($F79-$O79)*INDEX('S-Curve'!$C$3:$AM$39,MATCH('Development Costs'!$L79,'S-Curve'!$C$3:$C$39,0),MATCH(DATEDIF('Development Costs'!$K79,'Development Costs'!CY$11,"m")+1,'S-Curve'!$C$3:$AM$3,0)),0))</f>
        <v>0</v>
      </c>
      <c r="CZ79" s="99">
        <f>IF($N79="Equal",IF(AND(CZ$11&gt;$K79,EOMONTH($M79,0)&gt;=CZ$11),($F79-$O79)/$L79,0),IFERROR(($F79-$O79)*INDEX('S-Curve'!$C$3:$AM$39,MATCH('Development Costs'!$L79,'S-Curve'!$C$3:$C$39,0),MATCH(DATEDIF('Development Costs'!$K79,'Development Costs'!CZ$11,"m")+1,'S-Curve'!$C$3:$AM$3,0)),0))</f>
        <v>0</v>
      </c>
      <c r="DA79" s="99">
        <f>IF($N79="Equal",IF(AND(DA$11&gt;$K79,EOMONTH($M79,0)&gt;=DA$11),($F79-$O79)/$L79,0),IFERROR(($F79-$O79)*INDEX('S-Curve'!$C$3:$AM$39,MATCH('Development Costs'!$L79,'S-Curve'!$C$3:$C$39,0),MATCH(DATEDIF('Development Costs'!$K79,'Development Costs'!DA$11,"m")+1,'S-Curve'!$C$3:$AM$3,0)),0))</f>
        <v>0</v>
      </c>
      <c r="DB79" s="99">
        <f>IF($N79="Equal",IF(AND(DB$11&gt;$K79,EOMONTH($M79,0)&gt;=DB$11),($F79-$O79)/$L79,0),IFERROR(($F79-$O79)*INDEX('S-Curve'!$C$3:$AM$39,MATCH('Development Costs'!$L79,'S-Curve'!$C$3:$C$39,0),MATCH(DATEDIF('Development Costs'!$K79,'Development Costs'!DB$11,"m")+1,'S-Curve'!$C$3:$AM$3,0)),0))</f>
        <v>0</v>
      </c>
      <c r="DC79" s="99">
        <f>IF($N79="Equal",IF(AND(DC$11&gt;$K79,EOMONTH($M79,0)&gt;=DC$11),($F79-$O79)/$L79,0),IFERROR(($F79-$O79)*INDEX('S-Curve'!$C$3:$AM$39,MATCH('Development Costs'!$L79,'S-Curve'!$C$3:$C$39,0),MATCH(DATEDIF('Development Costs'!$K79,'Development Costs'!DC$11,"m")+1,'S-Curve'!$C$3:$AM$3,0)),0))</f>
        <v>0</v>
      </c>
      <c r="DD79" s="99">
        <f>IF($N79="Equal",IF(AND(DD$11&gt;$K79,EOMONTH($M79,0)&gt;=DD$11),($F79-$O79)/$L79,0),IFERROR(($F79-$O79)*INDEX('S-Curve'!$C$3:$AM$39,MATCH('Development Costs'!$L79,'S-Curve'!$C$3:$C$39,0),MATCH(DATEDIF('Development Costs'!$K79,'Development Costs'!DD$11,"m")+1,'S-Curve'!$C$3:$AM$3,0)),0))</f>
        <v>0</v>
      </c>
      <c r="DE79" s="99">
        <f>IF($N79="Equal",IF(AND(DE$11&gt;$K79,EOMONTH($M79,0)&gt;=DE$11),($F79-$O79)/$L79,0),IFERROR(($F79-$O79)*INDEX('S-Curve'!$C$3:$AM$39,MATCH('Development Costs'!$L79,'S-Curve'!$C$3:$C$39,0),MATCH(DATEDIF('Development Costs'!$K79,'Development Costs'!DE$11,"m")+1,'S-Curve'!$C$3:$AM$3,0)),0))</f>
        <v>0</v>
      </c>
      <c r="DF79" s="99">
        <f>IF($N79="Equal",IF(AND(DF$11&gt;$K79,EOMONTH($M79,0)&gt;=DF$11),($F79-$O79)/$L79,0),IFERROR(($F79-$O79)*INDEX('S-Curve'!$C$3:$AM$39,MATCH('Development Costs'!$L79,'S-Curve'!$C$3:$C$39,0),MATCH(DATEDIF('Development Costs'!$K79,'Development Costs'!DF$11,"m")+1,'S-Curve'!$C$3:$AM$3,0)),0))</f>
        <v>0</v>
      </c>
      <c r="DG79" s="99">
        <f>IF($N79="Equal",IF(AND(DG$11&gt;$K79,EOMONTH($M79,0)&gt;=DG$11),($F79-$O79)/$L79,0),IFERROR(($F79-$O79)*INDEX('S-Curve'!$C$3:$AM$39,MATCH('Development Costs'!$L79,'S-Curve'!$C$3:$C$39,0),MATCH(DATEDIF('Development Costs'!$K79,'Development Costs'!DG$11,"m")+1,'S-Curve'!$C$3:$AM$3,0)),0))</f>
        <v>0</v>
      </c>
      <c r="DH79" s="99">
        <f>IF($N79="Equal",IF(AND(DH$11&gt;$K79,EOMONTH($M79,0)&gt;=DH$11),($F79-$O79)/$L79,0),IFERROR(($F79-$O79)*INDEX('S-Curve'!$C$3:$AM$39,MATCH('Development Costs'!$L79,'S-Curve'!$C$3:$C$39,0),MATCH(DATEDIF('Development Costs'!$K79,'Development Costs'!DH$11,"m")+1,'S-Curve'!$C$3:$AM$3,0)),0))</f>
        <v>0</v>
      </c>
      <c r="DI79" s="99">
        <f>IF($N79="Equal",IF(AND(DI$11&gt;$K79,EOMONTH($M79,0)&gt;=DI$11),($F79-$O79)/$L79,0),IFERROR(($F79-$O79)*INDEX('S-Curve'!$C$3:$AM$39,MATCH('Development Costs'!$L79,'S-Curve'!$C$3:$C$39,0),MATCH(DATEDIF('Development Costs'!$K79,'Development Costs'!DI$11,"m")+1,'S-Curve'!$C$3:$AM$3,0)),0))</f>
        <v>0</v>
      </c>
      <c r="DJ79" s="99">
        <f>IF($N79="Equal",IF(AND(DJ$11&gt;$K79,EOMONTH($M79,0)&gt;=DJ$11),($F79-$O79)/$L79,0),IFERROR(($F79-$O79)*INDEX('S-Curve'!$C$3:$AM$39,MATCH('Development Costs'!$L79,'S-Curve'!$C$3:$C$39,0),MATCH(DATEDIF('Development Costs'!$K79,'Development Costs'!DJ$11,"m")+1,'S-Curve'!$C$3:$AM$3,0)),0))</f>
        <v>0</v>
      </c>
      <c r="DK79" s="99">
        <f>IF($N79="Equal",IF(AND(DK$11&gt;$K79,EOMONTH($M79,0)&gt;=DK$11),($F79-$O79)/$L79,0),IFERROR(($F79-$O79)*INDEX('S-Curve'!$C$3:$AM$39,MATCH('Development Costs'!$L79,'S-Curve'!$C$3:$C$39,0),MATCH(DATEDIF('Development Costs'!$K79,'Development Costs'!DK$11,"m")+1,'S-Curve'!$C$3:$AM$3,0)),0))</f>
        <v>0</v>
      </c>
      <c r="DL79" s="99">
        <f>IF($N79="Equal",IF(AND(DL$11&gt;$K79,EOMONTH($M79,0)&gt;=DL$11),($F79-$O79)/$L79,0),IFERROR(($F79-$O79)*INDEX('S-Curve'!$C$3:$AM$39,MATCH('Development Costs'!$L79,'S-Curve'!$C$3:$C$39,0),MATCH(DATEDIF('Development Costs'!$K79,'Development Costs'!DL$11,"m")+1,'S-Curve'!$C$3:$AM$3,0)),0))</f>
        <v>0</v>
      </c>
      <c r="DM79" s="99">
        <f>IF($N79="Equal",IF(AND(DM$11&gt;$K79,EOMONTH($M79,0)&gt;=DM$11),($F79-$O79)/$L79,0),IFERROR(($F79-$O79)*INDEX('S-Curve'!$C$3:$AM$39,MATCH('Development Costs'!$L79,'S-Curve'!$C$3:$C$39,0),MATCH(DATEDIF('Development Costs'!$K79,'Development Costs'!DM$11,"m")+1,'S-Curve'!$C$3:$AM$3,0)),0))</f>
        <v>0</v>
      </c>
      <c r="DN79" s="99">
        <f>IF($N79="Equal",IF(AND(DN$11&gt;$K79,EOMONTH($M79,0)&gt;=DN$11),($F79-$O79)/$L79,0),IFERROR(($F79-$O79)*INDEX('S-Curve'!$C$3:$AM$39,MATCH('Development Costs'!$L79,'S-Curve'!$C$3:$C$39,0),MATCH(DATEDIF('Development Costs'!$K79,'Development Costs'!DN$11,"m")+1,'S-Curve'!$C$3:$AM$3,0)),0))</f>
        <v>0</v>
      </c>
      <c r="DO79" s="99">
        <f>IF($N79="Equal",IF(AND(DO$11&gt;$K79,EOMONTH($M79,0)&gt;=DO$11),($F79-$O79)/$L79,0),IFERROR(($F79-$O79)*INDEX('S-Curve'!$C$3:$AM$39,MATCH('Development Costs'!$L79,'S-Curve'!$C$3:$C$39,0),MATCH(DATEDIF('Development Costs'!$K79,'Development Costs'!DO$11,"m")+1,'S-Curve'!$C$3:$AM$3,0)),0))</f>
        <v>0</v>
      </c>
      <c r="DP79" s="99">
        <f>IF($N79="Equal",IF(AND(DP$11&gt;$K79,EOMONTH($M79,0)&gt;=DP$11),($F79-$O79)/$L79,0),IFERROR(($F79-$O79)*INDEX('S-Curve'!$C$3:$AM$39,MATCH('Development Costs'!$L79,'S-Curve'!$C$3:$C$39,0),MATCH(DATEDIF('Development Costs'!$K79,'Development Costs'!DP$11,"m")+1,'S-Curve'!$C$3:$AM$3,0)),0))</f>
        <v>0</v>
      </c>
      <c r="DQ79" s="99">
        <f>IF($N79="Equal",IF(AND(DQ$11&gt;$K79,EOMONTH($M79,0)&gt;=DQ$11),($F79-$O79)/$L79,0),IFERROR(($F79-$O79)*INDEX('S-Curve'!$C$3:$AM$39,MATCH('Development Costs'!$L79,'S-Curve'!$C$3:$C$39,0),MATCH(DATEDIF('Development Costs'!$K79,'Development Costs'!DQ$11,"m")+1,'S-Curve'!$C$3:$AM$3,0)),0))</f>
        <v>0</v>
      </c>
      <c r="DR79" s="99">
        <f>IF($N79="Equal",IF(AND(DR$11&gt;$K79,EOMONTH($M79,0)&gt;=DR$11),($F79-$O79)/$L79,0),IFERROR(($F79-$O79)*INDEX('S-Curve'!$C$3:$AM$39,MATCH('Development Costs'!$L79,'S-Curve'!$C$3:$C$39,0),MATCH(DATEDIF('Development Costs'!$K79,'Development Costs'!DR$11,"m")+1,'S-Curve'!$C$3:$AM$3,0)),0))</f>
        <v>0</v>
      </c>
      <c r="DS79" s="99">
        <f>IF($N79="Equal",IF(AND(DS$11&gt;$K79,EOMONTH($M79,0)&gt;=DS$11),($F79-$O79)/$L79,0),IFERROR(($F79-$O79)*INDEX('S-Curve'!$C$3:$AM$39,MATCH('Development Costs'!$L79,'S-Curve'!$C$3:$C$39,0),MATCH(DATEDIF('Development Costs'!$K79,'Development Costs'!DS$11,"m")+1,'S-Curve'!$C$3:$AM$3,0)),0))</f>
        <v>0</v>
      </c>
      <c r="DT79" s="99">
        <f>IF($N79="Equal",IF(AND(DT$11&gt;$K79,EOMONTH($M79,0)&gt;=DT$11),($F79-$O79)/$L79,0),IFERROR(($F79-$O79)*INDEX('S-Curve'!$C$3:$AM$39,MATCH('Development Costs'!$L79,'S-Curve'!$C$3:$C$39,0),MATCH(DATEDIF('Development Costs'!$K79,'Development Costs'!DT$11,"m")+1,'S-Curve'!$C$3:$AM$3,0)),0))</f>
        <v>0</v>
      </c>
      <c r="DU79" s="99">
        <f>IF($N79="Equal",IF(AND(DU$11&gt;$K79,EOMONTH($M79,0)&gt;=DU$11),($F79-$O79)/$L79,0),IFERROR(($F79-$O79)*INDEX('S-Curve'!$C$3:$AM$39,MATCH('Development Costs'!$L79,'S-Curve'!$C$3:$C$39,0),MATCH(DATEDIF('Development Costs'!$K79,'Development Costs'!DU$11,"m")+1,'S-Curve'!$C$3:$AM$3,0)),0))</f>
        <v>0</v>
      </c>
      <c r="DV79" s="99">
        <f>IF($N79="Equal",IF(AND(DV$11&gt;$K79,EOMONTH($M79,0)&gt;=DV$11),($F79-$O79)/$L79,0),IFERROR(($F79-$O79)*INDEX('S-Curve'!$C$3:$AM$39,MATCH('Development Costs'!$L79,'S-Curve'!$C$3:$C$39,0),MATCH(DATEDIF('Development Costs'!$K79,'Development Costs'!DV$11,"m")+1,'S-Curve'!$C$3:$AM$3,0)),0))</f>
        <v>0</v>
      </c>
      <c r="DW79" s="99">
        <f>IF($N79="Equal",IF(AND(DW$11&gt;$K79,EOMONTH($M79,0)&gt;=DW$11),($F79-$O79)/$L79,0),IFERROR(($F79-$O79)*INDEX('S-Curve'!$C$3:$AM$39,MATCH('Development Costs'!$L79,'S-Curve'!$C$3:$C$39,0),MATCH(DATEDIF('Development Costs'!$K79,'Development Costs'!DW$11,"m")+1,'S-Curve'!$C$3:$AM$3,0)),0))</f>
        <v>0</v>
      </c>
      <c r="DX79" s="99">
        <f>IF($N79="Equal",IF(AND(DX$11&gt;$K79,EOMONTH($M79,0)&gt;=DX$11),($F79-$O79)/$L79,0),IFERROR(($F79-$O79)*INDEX('S-Curve'!$C$3:$AM$39,MATCH('Development Costs'!$L79,'S-Curve'!$C$3:$C$39,0),MATCH(DATEDIF('Development Costs'!$K79,'Development Costs'!DX$11,"m")+1,'S-Curve'!$C$3:$AM$3,0)),0))</f>
        <v>0</v>
      </c>
      <c r="DY79" s="99">
        <f>IF($N79="Equal",IF(AND(DY$11&gt;$K79,EOMONTH($M79,0)&gt;=DY$11),($F79-$O79)/$L79,0),IFERROR(($F79-$O79)*INDEX('S-Curve'!$C$3:$AM$39,MATCH('Development Costs'!$L79,'S-Curve'!$C$3:$C$39,0),MATCH(DATEDIF('Development Costs'!$K79,'Development Costs'!DY$11,"m")+1,'S-Curve'!$C$3:$AM$3,0)),0))</f>
        <v>0</v>
      </c>
      <c r="DZ79" s="99">
        <f>IF($N79="Equal",IF(AND(DZ$11&gt;$K79,EOMONTH($M79,0)&gt;=DZ$11),($F79-$O79)/$L79,0),IFERROR(($F79-$O79)*INDEX('S-Curve'!$C$3:$AM$39,MATCH('Development Costs'!$L79,'S-Curve'!$C$3:$C$39,0),MATCH(DATEDIF('Development Costs'!$K79,'Development Costs'!DZ$11,"m")+1,'S-Curve'!$C$3:$AM$3,0)),0))</f>
        <v>0</v>
      </c>
      <c r="EA79" s="99">
        <f>IF($N79="Equal",IF(AND(EA$11&gt;$K79,EOMONTH($M79,0)&gt;=EA$11),($F79-$O79)/$L79,0),IFERROR(($F79-$O79)*INDEX('S-Curve'!$C$3:$AM$39,MATCH('Development Costs'!$L79,'S-Curve'!$C$3:$C$39,0),MATCH(DATEDIF('Development Costs'!$K79,'Development Costs'!EA$11,"m")+1,'S-Curve'!$C$3:$AM$3,0)),0))</f>
        <v>0</v>
      </c>
      <c r="EB79" s="99">
        <f>IF($N79="Equal",IF(AND(EB$11&gt;$K79,EOMONTH($M79,0)&gt;=EB$11),($F79-$O79)/$L79,0),IFERROR(($F79-$O79)*INDEX('S-Curve'!$C$3:$AM$39,MATCH('Development Costs'!$L79,'S-Curve'!$C$3:$C$39,0),MATCH(DATEDIF('Development Costs'!$K79,'Development Costs'!EB$11,"m")+1,'S-Curve'!$C$3:$AM$3,0)),0))</f>
        <v>0</v>
      </c>
      <c r="EC79" s="99">
        <f>IF($N79="Equal",IF(AND(EC$11&gt;$K79,EOMONTH($M79,0)&gt;=EC$11),($F79-$O79)/$L79,0),IFERROR(($F79-$O79)*INDEX('S-Curve'!$C$3:$AM$39,MATCH('Development Costs'!$L79,'S-Curve'!$C$3:$C$39,0),MATCH(DATEDIF('Development Costs'!$K79,'Development Costs'!EC$11,"m")+1,'S-Curve'!$C$3:$AM$3,0)),0))</f>
        <v>0</v>
      </c>
      <c r="ED79" s="99">
        <f>IF($N79="Equal",IF(AND(ED$11&gt;$K79,EOMONTH($M79,0)&gt;=ED$11),($F79-$O79)/$L79,0),IFERROR(($F79-$O79)*INDEX('S-Curve'!$C$3:$AM$39,MATCH('Development Costs'!$L79,'S-Curve'!$C$3:$C$39,0),MATCH(DATEDIF('Development Costs'!$K79,'Development Costs'!ED$11,"m")+1,'S-Curve'!$C$3:$AM$3,0)),0))</f>
        <v>0</v>
      </c>
      <c r="EE79" s="99">
        <f>IF($N79="Equal",IF(AND(EE$11&gt;$K79,EOMONTH($M79,0)&gt;=EE$11),($F79-$O79)/$L79,0),IFERROR(($F79-$O79)*INDEX('S-Curve'!$C$3:$AM$39,MATCH('Development Costs'!$L79,'S-Curve'!$C$3:$C$39,0),MATCH(DATEDIF('Development Costs'!$K79,'Development Costs'!EE$11,"m")+1,'S-Curve'!$C$3:$AM$3,0)),0))</f>
        <v>0</v>
      </c>
      <c r="EF79" s="99">
        <f>IF($N79="Equal",IF(AND(EF$11&gt;$K79,EOMONTH($M79,0)&gt;=EF$11),($F79-$O79)/$L79,0),IFERROR(($F79-$O79)*INDEX('S-Curve'!$C$3:$AM$39,MATCH('Development Costs'!$L79,'S-Curve'!$C$3:$C$39,0),MATCH(DATEDIF('Development Costs'!$K79,'Development Costs'!EF$11,"m")+1,'S-Curve'!$C$3:$AM$3,0)),0))</f>
        <v>0</v>
      </c>
      <c r="EG79" s="99">
        <f>IF(EC79="Equal",IF(AND(EG$11&gt;$K79,EOMONTH($M79,0)&gt;=EG$11),($F79-$O79)/$L79,0),IFERROR(($F79-$O79)*INDEX('S-Curve'!$C$3:$AM$39,MATCH('Development Costs'!$L79,'S-Curve'!$C$3:$C$39,0),MATCH(DATEDIF('Development Costs'!$K79,'Development Costs'!EG$11,"m")+1,'S-Curve'!$C$3:$AM$3,0)),0))</f>
        <v>0</v>
      </c>
    </row>
    <row r="80" spans="2:137">
      <c r="B80" s="157" t="s">
        <v>699</v>
      </c>
      <c r="F80" s="71">
        <v>0</v>
      </c>
      <c r="G80" s="105">
        <f t="shared" si="27"/>
        <v>0</v>
      </c>
      <c r="H80" s="99">
        <f>F80/Assumptions!$D$60</f>
        <v>0</v>
      </c>
      <c r="I80" s="32">
        <f t="shared" ca="1" si="28"/>
        <v>0</v>
      </c>
      <c r="K80" s="73">
        <f>Assumptions!$D$16</f>
        <v>46204</v>
      </c>
      <c r="L80" s="155">
        <f>Assumptions!$D$17</f>
        <v>23</v>
      </c>
      <c r="M80" s="149">
        <f t="shared" si="29"/>
        <v>46874</v>
      </c>
      <c r="N80" s="70" t="s">
        <v>400</v>
      </c>
      <c r="O80" s="71">
        <v>0</v>
      </c>
      <c r="P80" s="1" t="str">
        <f t="shared" si="34"/>
        <v/>
      </c>
      <c r="Q80" s="99">
        <f t="shared" si="30"/>
        <v>0</v>
      </c>
      <c r="R80" s="99"/>
      <c r="S80" s="99"/>
      <c r="T80" s="99"/>
      <c r="U80" s="99"/>
      <c r="V80" s="99"/>
      <c r="W80" s="99"/>
      <c r="X80" s="99"/>
      <c r="Y80" s="99"/>
      <c r="Z80" s="99"/>
      <c r="AA80" s="99"/>
      <c r="AB80" s="99">
        <f>F80</f>
        <v>0</v>
      </c>
      <c r="AC80" s="99"/>
      <c r="AD80" s="99"/>
      <c r="AE80" s="99"/>
      <c r="AF80" s="99"/>
      <c r="AG80" s="99"/>
      <c r="AH80" s="99"/>
      <c r="AI80" s="99"/>
      <c r="AJ80" s="99"/>
      <c r="AK80" s="99"/>
      <c r="AL80" s="99"/>
      <c r="AM80" s="99"/>
      <c r="AN80" s="99">
        <f>IF($N80="Equal",IF(AND(AN$11&gt;$K80,EOMONTH($M80,0)&gt;=AN$11),($F80-$O80)/$L80,0),IFERROR(($F80-$O80)*INDEX('S-Curve'!$C$3:$AM$39,MATCH('Development Costs'!$L80,'S-Curve'!$C$3:$C$39,0),MATCH(DATEDIF('Development Costs'!$K80,'Development Costs'!AN$11,"m")+1,'S-Curve'!$C$3:$AM$3,0)),0))</f>
        <v>0</v>
      </c>
      <c r="AO80" s="99">
        <f>IF($N80="Equal",IF(AND(AO$11&gt;$K80,EOMONTH($M80,0)&gt;=AO$11),($F80-$O80)/$L80,0),IFERROR(($F80-$O80)*INDEX('S-Curve'!$C$3:$AM$39,MATCH('Development Costs'!$L80,'S-Curve'!$C$3:$C$39,0),MATCH(DATEDIF('Development Costs'!$K80,'Development Costs'!AO$11,"m")+1,'S-Curve'!$C$3:$AM$3,0)),0))</f>
        <v>0</v>
      </c>
      <c r="AP80" s="99">
        <f>IF($N80="Equal",IF(AND(AP$11&gt;$K80,EOMONTH($M80,0)&gt;=AP$11),($F80-$O80)/$L80,0),IFERROR(($F80-$O80)*INDEX('S-Curve'!$C$3:$AM$39,MATCH('Development Costs'!$L80,'S-Curve'!$C$3:$C$39,0),MATCH(DATEDIF('Development Costs'!$K80,'Development Costs'!AP$11,"m")+1,'S-Curve'!$C$3:$AM$3,0)),0))</f>
        <v>0</v>
      </c>
      <c r="AQ80" s="99">
        <f>IF($N80="Equal",IF(AND(AQ$11&gt;$K80,EOMONTH($M80,0)&gt;=AQ$11),($F80-$O80)/$L80,0),IFERROR(($F80-$O80)*INDEX('S-Curve'!$C$3:$AM$39,MATCH('Development Costs'!$L80,'S-Curve'!$C$3:$C$39,0),MATCH(DATEDIF('Development Costs'!$K80,'Development Costs'!AQ$11,"m")+1,'S-Curve'!$C$3:$AM$3,0)),0))</f>
        <v>0</v>
      </c>
      <c r="AR80" s="99">
        <f>IF($N80="Equal",IF(AND(AR$11&gt;$K80,EOMONTH($M80,0)&gt;=AR$11),($F80-$O80)/$L80,0),IFERROR(($F80-$O80)*INDEX('S-Curve'!$C$3:$AM$39,MATCH('Development Costs'!$L80,'S-Curve'!$C$3:$C$39,0),MATCH(DATEDIF('Development Costs'!$K80,'Development Costs'!AR$11,"m")+1,'S-Curve'!$C$3:$AM$3,0)),0))</f>
        <v>0</v>
      </c>
      <c r="AS80" s="99">
        <f>IF($N80="Equal",IF(AND(AS$11&gt;$K80,EOMONTH($M80,0)&gt;=AS$11),($F80-$O80)/$L80,0),IFERROR(($F80-$O80)*INDEX('S-Curve'!$C$3:$AM$39,MATCH('Development Costs'!$L80,'S-Curve'!$C$3:$C$39,0),MATCH(DATEDIF('Development Costs'!$K80,'Development Costs'!AS$11,"m")+1,'S-Curve'!$C$3:$AM$3,0)),0))</f>
        <v>0</v>
      </c>
      <c r="AT80" s="99">
        <f>IF($N80="Equal",IF(AND(AT$11&gt;$K80,EOMONTH($M80,0)&gt;=AT$11),($F80-$O80)/$L80,0),IFERROR(($F80-$O80)*INDEX('S-Curve'!$C$3:$AM$39,MATCH('Development Costs'!$L80,'S-Curve'!$C$3:$C$39,0),MATCH(DATEDIF('Development Costs'!$K80,'Development Costs'!AT$11,"m")+1,'S-Curve'!$C$3:$AM$3,0)),0))</f>
        <v>0</v>
      </c>
      <c r="AU80" s="99">
        <f>IF($N80="Equal",IF(AND(AU$11&gt;$K80,EOMONTH($M80,0)&gt;=AU$11),($F80-$O80)/$L80,0),IFERROR(($F80-$O80)*INDEX('S-Curve'!$C$3:$AM$39,MATCH('Development Costs'!$L80,'S-Curve'!$C$3:$C$39,0),MATCH(DATEDIF('Development Costs'!$K80,'Development Costs'!AU$11,"m")+1,'S-Curve'!$C$3:$AM$3,0)),0))</f>
        <v>0</v>
      </c>
      <c r="AV80" s="99">
        <f>IF($N80="Equal",IF(AND(AV$11&gt;$K80,EOMONTH($M80,0)&gt;=AV$11),($F80-$O80)/$L80,0),IFERROR(($F80-$O80)*INDEX('S-Curve'!$C$3:$AM$39,MATCH('Development Costs'!$L80,'S-Curve'!$C$3:$C$39,0),MATCH(DATEDIF('Development Costs'!$K80,'Development Costs'!AV$11,"m")+1,'S-Curve'!$C$3:$AM$3,0)),0))</f>
        <v>0</v>
      </c>
      <c r="AW80" s="99">
        <f>IF($N80="Equal",IF(AND(AW$11&gt;$K80,EOMONTH($M80,0)&gt;=AW$11),($F80-$O80)/$L80,0),IFERROR(($F80-$O80)*INDEX('S-Curve'!$C$3:$AM$39,MATCH('Development Costs'!$L80,'S-Curve'!$C$3:$C$39,0),MATCH(DATEDIF('Development Costs'!$K80,'Development Costs'!AW$11,"m")+1,'S-Curve'!$C$3:$AM$3,0)),0))</f>
        <v>0</v>
      </c>
      <c r="AX80" s="99">
        <f>IF($N80="Equal",IF(AND(AX$11&gt;$K80,EOMONTH($M80,0)&gt;=AX$11),($F80-$O80)/$L80,0),IFERROR(($F80-$O80)*INDEX('S-Curve'!$C$3:$AM$39,MATCH('Development Costs'!$L80,'S-Curve'!$C$3:$C$39,0),MATCH(DATEDIF('Development Costs'!$K80,'Development Costs'!AX$11,"m")+1,'S-Curve'!$C$3:$AM$3,0)),0))</f>
        <v>0</v>
      </c>
      <c r="AY80" s="99">
        <f>IF($N80="Equal",IF(AND(AY$11&gt;$K80,EOMONTH($M80,0)&gt;=AY$11),($F80-$O80)/$L80,0),IFERROR(($F80-$O80)*INDEX('S-Curve'!$C$3:$AM$39,MATCH('Development Costs'!$L80,'S-Curve'!$C$3:$C$39,0),MATCH(DATEDIF('Development Costs'!$K80,'Development Costs'!AY$11,"m")+1,'S-Curve'!$C$3:$AM$3,0)),0))</f>
        <v>0</v>
      </c>
      <c r="AZ80" s="99">
        <f>IF($N80="Equal",IF(AND(AZ$11&gt;$K80,EOMONTH($M80,0)&gt;=AZ$11),($F80-$O80)/$L80,0),IFERROR(($F80-$O80)*INDEX('S-Curve'!$C$3:$AM$39,MATCH('Development Costs'!$L80,'S-Curve'!$C$3:$C$39,0),MATCH(DATEDIF('Development Costs'!$K80,'Development Costs'!AZ$11,"m")+1,'S-Curve'!$C$3:$AM$3,0)),0))</f>
        <v>0</v>
      </c>
      <c r="BA80" s="99">
        <f>IF($N80="Equal",IF(AND(BA$11&gt;$K80,EOMONTH($M80,0)&gt;=BA$11),($F80-$O80)/$L80,0),IFERROR(($F80-$O80)*INDEX('S-Curve'!$C$3:$AM$39,MATCH('Development Costs'!$L80,'S-Curve'!$C$3:$C$39,0),MATCH(DATEDIF('Development Costs'!$K80,'Development Costs'!BA$11,"m")+1,'S-Curve'!$C$3:$AM$3,0)),0))</f>
        <v>0</v>
      </c>
      <c r="BB80" s="99">
        <f>IF($N80="Equal",IF(AND(BB$11&gt;$K80,EOMONTH($M80,0)&gt;=BB$11),($F80-$O80)/$L80,0),IFERROR(($F80-$O80)*INDEX('S-Curve'!$C$3:$AM$39,MATCH('Development Costs'!$L80,'S-Curve'!$C$3:$C$39,0),MATCH(DATEDIF('Development Costs'!$K80,'Development Costs'!BB$11,"m")+1,'S-Curve'!$C$3:$AM$3,0)),0))</f>
        <v>0</v>
      </c>
      <c r="BC80" s="99">
        <f>IF($N80="Equal",IF(AND(BC$11&gt;$K80,EOMONTH($M80,0)&gt;=BC$11),($F80-$O80)/$L80,0),IFERROR(($F80-$O80)*INDEX('S-Curve'!$C$3:$AM$39,MATCH('Development Costs'!$L80,'S-Curve'!$C$3:$C$39,0),MATCH(DATEDIF('Development Costs'!$K80,'Development Costs'!BC$11,"m")+1,'S-Curve'!$C$3:$AM$3,0)),0))</f>
        <v>0</v>
      </c>
      <c r="BD80" s="99">
        <f>IF($N80="Equal",IF(AND(BD$11&gt;$K80,EOMONTH($M80,0)&gt;=BD$11),($F80-$O80)/$L80,0),IFERROR(($F80-$O80)*INDEX('S-Curve'!$C$3:$AM$39,MATCH('Development Costs'!$L80,'S-Curve'!$C$3:$C$39,0),MATCH(DATEDIF('Development Costs'!$K80,'Development Costs'!BD$11,"m")+1,'S-Curve'!$C$3:$AM$3,0)),0))</f>
        <v>0</v>
      </c>
      <c r="BE80" s="99">
        <f>IF($N80="Equal",IF(AND(BE$11&gt;$K80,EOMONTH($M80,0)&gt;=BE$11),($F80-$O80)/$L80,0),IFERROR(($F80-$O80)*INDEX('S-Curve'!$C$3:$AM$39,MATCH('Development Costs'!$L80,'S-Curve'!$C$3:$C$39,0),MATCH(DATEDIF('Development Costs'!$K80,'Development Costs'!BE$11,"m")+1,'S-Curve'!$C$3:$AM$3,0)),0))</f>
        <v>0</v>
      </c>
      <c r="BF80" s="99">
        <f>IF($N80="Equal",IF(AND(BF$11&gt;$K80,EOMONTH($M80,0)&gt;=BF$11),($F80-$O80)/$L80,0),IFERROR(($F80-$O80)*INDEX('S-Curve'!$C$3:$AM$39,MATCH('Development Costs'!$L80,'S-Curve'!$C$3:$C$39,0),MATCH(DATEDIF('Development Costs'!$K80,'Development Costs'!BF$11,"m")+1,'S-Curve'!$C$3:$AM$3,0)),0))</f>
        <v>0</v>
      </c>
      <c r="BG80" s="99">
        <f>IF($N80="Equal",IF(AND(BG$11&gt;$K80,EOMONTH($M80,0)&gt;=BG$11),($F80-$O80)/$L80,0),IFERROR(($F80-$O80)*INDEX('S-Curve'!$C$3:$AM$39,MATCH('Development Costs'!$L80,'S-Curve'!$C$3:$C$39,0),MATCH(DATEDIF('Development Costs'!$K80,'Development Costs'!BG$11,"m")+1,'S-Curve'!$C$3:$AM$3,0)),0))</f>
        <v>0</v>
      </c>
      <c r="BH80" s="99">
        <f>IF($N80="Equal",IF(AND(BH$11&gt;$K80,EOMONTH($M80,0)&gt;=BH$11),($F80-$O80)/$L80,0),IFERROR(($F80-$O80)*INDEX('S-Curve'!$C$3:$AM$39,MATCH('Development Costs'!$L80,'S-Curve'!$C$3:$C$39,0),MATCH(DATEDIF('Development Costs'!$K80,'Development Costs'!BH$11,"m")+1,'S-Curve'!$C$3:$AM$3,0)),0))</f>
        <v>0</v>
      </c>
      <c r="BI80" s="99">
        <f>IF($N80="Equal",IF(AND(BI$11&gt;$K80,EOMONTH($M80,0)&gt;=BI$11),($F80-$O80)/$L80,0),IFERROR(($F80-$O80)*INDEX('S-Curve'!$C$3:$AM$39,MATCH('Development Costs'!$L80,'S-Curve'!$C$3:$C$39,0),MATCH(DATEDIF('Development Costs'!$K80,'Development Costs'!BI$11,"m")+1,'S-Curve'!$C$3:$AM$3,0)),0))</f>
        <v>0</v>
      </c>
      <c r="BJ80" s="99">
        <f>IF($N80="Equal",IF(AND(BJ$11&gt;$K80,EOMONTH($M80,0)&gt;=BJ$11),($F80-$O80)/$L80,0),IFERROR(($F80-$O80)*INDEX('S-Curve'!$C$3:$AM$39,MATCH('Development Costs'!$L80,'S-Curve'!$C$3:$C$39,0),MATCH(DATEDIF('Development Costs'!$K80,'Development Costs'!BJ$11,"m")+1,'S-Curve'!$C$3:$AM$3,0)),0))</f>
        <v>0</v>
      </c>
      <c r="BK80" s="99">
        <f>IF($N80="Equal",IF(AND(BK$11&gt;$K80,EOMONTH($M80,0)&gt;=BK$11),($F80-$O80)/$L80,0),IFERROR(($F80-$O80)*INDEX('S-Curve'!$C$3:$AM$39,MATCH('Development Costs'!$L80,'S-Curve'!$C$3:$C$39,0),MATCH(DATEDIF('Development Costs'!$K80,'Development Costs'!BK$11,"m")+1,'S-Curve'!$C$3:$AM$3,0)),0))</f>
        <v>0</v>
      </c>
      <c r="BL80" s="99">
        <f>IF($N80="Equal",IF(AND(BL$11&gt;$K80,EOMONTH($M80,0)&gt;=BL$11),($F80-$O80)/$L80,0),IFERROR(($F80-$O80)*INDEX('S-Curve'!$C$3:$AM$39,MATCH('Development Costs'!$L80,'S-Curve'!$C$3:$C$39,0),MATCH(DATEDIF('Development Costs'!$K80,'Development Costs'!BL$11,"m")+1,'S-Curve'!$C$3:$AM$3,0)),0))</f>
        <v>0</v>
      </c>
      <c r="BM80" s="99">
        <f>IF($N80="Equal",IF(AND(BM$11&gt;$K80,EOMONTH($M80,0)&gt;=BM$11),($F80-$O80)/$L80,0),IFERROR(($F80-$O80)*INDEX('S-Curve'!$C$3:$AM$39,MATCH('Development Costs'!$L80,'S-Curve'!$C$3:$C$39,0),MATCH(DATEDIF('Development Costs'!$K80,'Development Costs'!BM$11,"m")+1,'S-Curve'!$C$3:$AM$3,0)),0))</f>
        <v>0</v>
      </c>
      <c r="BN80" s="99">
        <f>IF($N80="Equal",IF(AND(BN$11&gt;$K80,EOMONTH($M80,0)&gt;=BN$11),($F80-$O80)/$L80,0),IFERROR(($F80-$O80)*INDEX('S-Curve'!$C$3:$AM$39,MATCH('Development Costs'!$L80,'S-Curve'!$C$3:$C$39,0),MATCH(DATEDIF('Development Costs'!$K80,'Development Costs'!BN$11,"m")+1,'S-Curve'!$C$3:$AM$3,0)),0))</f>
        <v>0</v>
      </c>
      <c r="BO80" s="99">
        <f>IF($N80="Equal",IF(AND(BO$11&gt;$K80,EOMONTH($M80,0)&gt;=BO$11),($F80-$O80)/$L80,0),IFERROR(($F80-$O80)*INDEX('S-Curve'!$C$3:$AM$39,MATCH('Development Costs'!$L80,'S-Curve'!$C$3:$C$39,0),MATCH(DATEDIF('Development Costs'!$K80,'Development Costs'!BO$11,"m")+1,'S-Curve'!$C$3:$AM$3,0)),0))</f>
        <v>0</v>
      </c>
      <c r="BP80" s="99">
        <f>IF($N80="Equal",IF(AND(BP$11&gt;$K80,EOMONTH($M80,0)&gt;=BP$11),($F80-$O80)/$L80,0),IFERROR(($F80-$O80)*INDEX('S-Curve'!$C$3:$AM$39,MATCH('Development Costs'!$L80,'S-Curve'!$C$3:$C$39,0),MATCH(DATEDIF('Development Costs'!$K80,'Development Costs'!BP$11,"m")+1,'S-Curve'!$C$3:$AM$3,0)),0))</f>
        <v>0</v>
      </c>
      <c r="BQ80" s="99">
        <f>IF($N80="Equal",IF(AND(BQ$11&gt;$K80,EOMONTH($M80,0)&gt;=BQ$11),($F80-$O80)/$L80,0),IFERROR(($F80-$O80)*INDEX('S-Curve'!$C$3:$AM$39,MATCH('Development Costs'!$L80,'S-Curve'!$C$3:$C$39,0),MATCH(DATEDIF('Development Costs'!$K80,'Development Costs'!BQ$11,"m")+1,'S-Curve'!$C$3:$AM$3,0)),0))</f>
        <v>0</v>
      </c>
      <c r="BR80" s="99">
        <f>IF($N80="Equal",IF(AND(BR$11&gt;$K80,EOMONTH($M80,0)&gt;=BR$11),($F80-$O80)/$L80,0),IFERROR(($F80-$O80)*INDEX('S-Curve'!$C$3:$AM$39,MATCH('Development Costs'!$L80,'S-Curve'!$C$3:$C$39,0),MATCH(DATEDIF('Development Costs'!$K80,'Development Costs'!BR$11,"m")+1,'S-Curve'!$C$3:$AM$3,0)),0))</f>
        <v>0</v>
      </c>
      <c r="BS80" s="99">
        <f>IF($N80="Equal",IF(AND(BS$11&gt;$K80,EOMONTH($M80,0)&gt;=BS$11),($F80-$O80)/$L80,0),IFERROR(($F80-$O80)*INDEX('S-Curve'!$C$3:$AM$39,MATCH('Development Costs'!$L80,'S-Curve'!$C$3:$C$39,0),MATCH(DATEDIF('Development Costs'!$K80,'Development Costs'!BS$11,"m")+1,'S-Curve'!$C$3:$AM$3,0)),0))</f>
        <v>0</v>
      </c>
      <c r="BT80" s="99">
        <f>IF($N80="Equal",IF(AND(BT$11&gt;$K80,EOMONTH($M80,0)&gt;=BT$11),($F80-$O80)/$L80,0),IFERROR(($F80-$O80)*INDEX('S-Curve'!$C$3:$AM$39,MATCH('Development Costs'!$L80,'S-Curve'!$C$3:$C$39,0),MATCH(DATEDIF('Development Costs'!$K80,'Development Costs'!BT$11,"m")+1,'S-Curve'!$C$3:$AM$3,0)),0))</f>
        <v>0</v>
      </c>
      <c r="BU80" s="99">
        <f>IF($N80="Equal",IF(AND(BU$11&gt;$K80,EOMONTH($M80,0)&gt;=BU$11),($F80-$O80)/$L80,0),IFERROR(($F80-$O80)*INDEX('S-Curve'!$C$3:$AM$39,MATCH('Development Costs'!$L80,'S-Curve'!$C$3:$C$39,0),MATCH(DATEDIF('Development Costs'!$K80,'Development Costs'!BU$11,"m")+1,'S-Curve'!$C$3:$AM$3,0)),0))</f>
        <v>0</v>
      </c>
      <c r="BV80" s="99">
        <f>IF($N80="Equal",IF(AND(BV$11&gt;$K80,EOMONTH($M80,0)&gt;=BV$11),($F80-$O80)/$L80,0),IFERROR(($F80-$O80)*INDEX('S-Curve'!$C$3:$AM$39,MATCH('Development Costs'!$L80,'S-Curve'!$C$3:$C$39,0),MATCH(DATEDIF('Development Costs'!$K80,'Development Costs'!BV$11,"m")+1,'S-Curve'!$C$3:$AM$3,0)),0))</f>
        <v>0</v>
      </c>
      <c r="BW80" s="99">
        <f>IF($N80="Equal",IF(AND(BW$11&gt;$K80,EOMONTH($M80,0)&gt;=BW$11),($F80-$O80)/$L80,0),IFERROR(($F80-$O80)*INDEX('S-Curve'!$C$3:$AM$39,MATCH('Development Costs'!$L80,'S-Curve'!$C$3:$C$39,0),MATCH(DATEDIF('Development Costs'!$K80,'Development Costs'!BW$11,"m")+1,'S-Curve'!$C$3:$AM$3,0)),0))</f>
        <v>0</v>
      </c>
      <c r="BX80" s="99">
        <f>IF($N80="Equal",IF(AND(BX$11&gt;$K80,EOMONTH($M80,0)&gt;=BX$11),($F80-$O80)/$L80,0),IFERROR(($F80-$O80)*INDEX('S-Curve'!$C$3:$AM$39,MATCH('Development Costs'!$L80,'S-Curve'!$C$3:$C$39,0),MATCH(DATEDIF('Development Costs'!$K80,'Development Costs'!BX$11,"m")+1,'S-Curve'!$C$3:$AM$3,0)),0))</f>
        <v>0</v>
      </c>
      <c r="BY80" s="99">
        <f>IF($N80="Equal",IF(AND(BY$11&gt;$K80,EOMONTH($M80,0)&gt;=BY$11),($F80-$O80)/$L80,0),IFERROR(($F80-$O80)*INDEX('S-Curve'!$C$3:$AM$39,MATCH('Development Costs'!$L80,'S-Curve'!$C$3:$C$39,0),MATCH(DATEDIF('Development Costs'!$K80,'Development Costs'!BY$11,"m")+1,'S-Curve'!$C$3:$AM$3,0)),0))</f>
        <v>0</v>
      </c>
      <c r="BZ80" s="99">
        <f>IF($N80="Equal",IF(AND(BZ$11&gt;$K80,EOMONTH($M80,0)&gt;=BZ$11),($F80-$O80)/$L80,0),IFERROR(($F80-$O80)*INDEX('S-Curve'!$C$3:$AM$39,MATCH('Development Costs'!$L80,'S-Curve'!$C$3:$C$39,0),MATCH(DATEDIF('Development Costs'!$K80,'Development Costs'!BZ$11,"m")+1,'S-Curve'!$C$3:$AM$3,0)),0))</f>
        <v>0</v>
      </c>
      <c r="CA80" s="99">
        <f>IF($N80="Equal",IF(AND(CA$11&gt;$K80,EOMONTH($M80,0)&gt;=CA$11),($F80-$O80)/$L80,0),IFERROR(($F80-$O80)*INDEX('S-Curve'!$C$3:$AM$39,MATCH('Development Costs'!$L80,'S-Curve'!$C$3:$C$39,0),MATCH(DATEDIF('Development Costs'!$K80,'Development Costs'!CA$11,"m")+1,'S-Curve'!$C$3:$AM$3,0)),0))</f>
        <v>0</v>
      </c>
      <c r="CB80" s="99">
        <f>IF($N80="Equal",IF(AND(CB$11&gt;$K80,EOMONTH($M80,0)&gt;=CB$11),($F80-$O80)/$L80,0),IFERROR(($F80-$O80)*INDEX('S-Curve'!$C$3:$AM$39,MATCH('Development Costs'!$L80,'S-Curve'!$C$3:$C$39,0),MATCH(DATEDIF('Development Costs'!$K80,'Development Costs'!CB$11,"m")+1,'S-Curve'!$C$3:$AM$3,0)),0))</f>
        <v>0</v>
      </c>
      <c r="CC80" s="99">
        <f>IF($N80="Equal",IF(AND(CC$11&gt;$K80,EOMONTH($M80,0)&gt;=CC$11),($F80-$O80)/$L80,0),IFERROR(($F80-$O80)*INDEX('S-Curve'!$C$3:$AM$39,MATCH('Development Costs'!$L80,'S-Curve'!$C$3:$C$39,0),MATCH(DATEDIF('Development Costs'!$K80,'Development Costs'!CC$11,"m")+1,'S-Curve'!$C$3:$AM$3,0)),0))</f>
        <v>0</v>
      </c>
      <c r="CD80" s="99">
        <f>IF($N80="Equal",IF(AND(CD$11&gt;$K80,EOMONTH($M80,0)&gt;=CD$11),($F80-$O80)/$L80,0),IFERROR(($F80-$O80)*INDEX('S-Curve'!$C$3:$AM$39,MATCH('Development Costs'!$L80,'S-Curve'!$C$3:$C$39,0),MATCH(DATEDIF('Development Costs'!$K80,'Development Costs'!CD$11,"m")+1,'S-Curve'!$C$3:$AM$3,0)),0))</f>
        <v>0</v>
      </c>
      <c r="CE80" s="99">
        <f>IF($N80="Equal",IF(AND(CE$11&gt;$K80,EOMONTH($M80,0)&gt;=CE$11),($F80-$O80)/$L80,0),IFERROR(($F80-$O80)*INDEX('S-Curve'!$C$3:$AM$39,MATCH('Development Costs'!$L80,'S-Curve'!$C$3:$C$39,0),MATCH(DATEDIF('Development Costs'!$K80,'Development Costs'!CE$11,"m")+1,'S-Curve'!$C$3:$AM$3,0)),0))</f>
        <v>0</v>
      </c>
      <c r="CF80" s="99">
        <f>IF($N80="Equal",IF(AND(CF$11&gt;$K80,EOMONTH($M80,0)&gt;=CF$11),($F80-$O80)/$L80,0),IFERROR(($F80-$O80)*INDEX('S-Curve'!$C$3:$AM$39,MATCH('Development Costs'!$L80,'S-Curve'!$C$3:$C$39,0),MATCH(DATEDIF('Development Costs'!$K80,'Development Costs'!CF$11,"m")+1,'S-Curve'!$C$3:$AM$3,0)),0))</f>
        <v>0</v>
      </c>
      <c r="CG80" s="99">
        <f>IF($N80="Equal",IF(AND(CG$11&gt;$K80,EOMONTH($M80,0)&gt;=CG$11),($F80-$O80)/$L80,0),IFERROR(($F80-$O80)*INDEX('S-Curve'!$C$3:$AM$39,MATCH('Development Costs'!$L80,'S-Curve'!$C$3:$C$39,0),MATCH(DATEDIF('Development Costs'!$K80,'Development Costs'!CG$11,"m")+1,'S-Curve'!$C$3:$AM$3,0)),0))</f>
        <v>0</v>
      </c>
      <c r="CH80" s="99">
        <f>IF($N80="Equal",IF(AND(CH$11&gt;$K80,EOMONTH($M80,0)&gt;=CH$11),($F80-$O80)/$L80,0),IFERROR(($F80-$O80)*INDEX('S-Curve'!$C$3:$AM$39,MATCH('Development Costs'!$L80,'S-Curve'!$C$3:$C$39,0),MATCH(DATEDIF('Development Costs'!$K80,'Development Costs'!CH$11,"m")+1,'S-Curve'!$C$3:$AM$3,0)),0))</f>
        <v>0</v>
      </c>
      <c r="CI80" s="99">
        <f>IF($N80="Equal",IF(AND(CI$11&gt;$K80,EOMONTH($M80,0)&gt;=CI$11),($F80-$O80)/$L80,0),IFERROR(($F80-$O80)*INDEX('S-Curve'!$C$3:$AM$39,MATCH('Development Costs'!$L80,'S-Curve'!$C$3:$C$39,0),MATCH(DATEDIF('Development Costs'!$K80,'Development Costs'!CI$11,"m")+1,'S-Curve'!$C$3:$AM$3,0)),0))</f>
        <v>0</v>
      </c>
      <c r="CJ80" s="99">
        <f>IF($N80="Equal",IF(AND(CJ$11&gt;$K80,EOMONTH($M80,0)&gt;=CJ$11),($F80-$O80)/$L80,0),IFERROR(($F80-$O80)*INDEX('S-Curve'!$C$3:$AM$39,MATCH('Development Costs'!$L80,'S-Curve'!$C$3:$C$39,0),MATCH(DATEDIF('Development Costs'!$K80,'Development Costs'!CJ$11,"m")+1,'S-Curve'!$C$3:$AM$3,0)),0))</f>
        <v>0</v>
      </c>
      <c r="CK80" s="99">
        <f>IF($N80="Equal",IF(AND(CK$11&gt;$K80,EOMONTH($M80,0)&gt;=CK$11),($F80-$O80)/$L80,0),IFERROR(($F80-$O80)*INDEX('S-Curve'!$C$3:$AM$39,MATCH('Development Costs'!$L80,'S-Curve'!$C$3:$C$39,0),MATCH(DATEDIF('Development Costs'!$K80,'Development Costs'!CK$11,"m")+1,'S-Curve'!$C$3:$AM$3,0)),0))</f>
        <v>0</v>
      </c>
      <c r="CL80" s="99">
        <f>IF($N80="Equal",IF(AND(CL$11&gt;$K80,EOMONTH($M80,0)&gt;=CL$11),($F80-$O80)/$L80,0),IFERROR(($F80-$O80)*INDEX('S-Curve'!$C$3:$AM$39,MATCH('Development Costs'!$L80,'S-Curve'!$C$3:$C$39,0),MATCH(DATEDIF('Development Costs'!$K80,'Development Costs'!CL$11,"m")+1,'S-Curve'!$C$3:$AM$3,0)),0))</f>
        <v>0</v>
      </c>
      <c r="CM80" s="99">
        <f>IF($N80="Equal",IF(AND(CM$11&gt;$K80,EOMONTH($M80,0)&gt;=CM$11),($F80-$O80)/$L80,0),IFERROR(($F80-$O80)*INDEX('S-Curve'!$C$3:$AM$39,MATCH('Development Costs'!$L80,'S-Curve'!$C$3:$C$39,0),MATCH(DATEDIF('Development Costs'!$K80,'Development Costs'!CM$11,"m")+1,'S-Curve'!$C$3:$AM$3,0)),0))</f>
        <v>0</v>
      </c>
      <c r="CN80" s="99">
        <f>IF($N80="Equal",IF(AND(CN$11&gt;$K80,EOMONTH($M80,0)&gt;=CN$11),($F80-$O80)/$L80,0),IFERROR(($F80-$O80)*INDEX('S-Curve'!$C$3:$AM$39,MATCH('Development Costs'!$L80,'S-Curve'!$C$3:$C$39,0),MATCH(DATEDIF('Development Costs'!$K80,'Development Costs'!CN$11,"m")+1,'S-Curve'!$C$3:$AM$3,0)),0))</f>
        <v>0</v>
      </c>
      <c r="CO80" s="99">
        <f>IF($N80="Equal",IF(AND(CO$11&gt;$K80,EOMONTH($M80,0)&gt;=CO$11),($F80-$O80)/$L80,0),IFERROR(($F80-$O80)*INDEX('S-Curve'!$C$3:$AM$39,MATCH('Development Costs'!$L80,'S-Curve'!$C$3:$C$39,0),MATCH(DATEDIF('Development Costs'!$K80,'Development Costs'!CO$11,"m")+1,'S-Curve'!$C$3:$AM$3,0)),0))</f>
        <v>0</v>
      </c>
      <c r="CP80" s="99">
        <f>IF($N80="Equal",IF(AND(CP$11&gt;$K80,EOMONTH($M80,0)&gt;=CP$11),($F80-$O80)/$L80,0),IFERROR(($F80-$O80)*INDEX('S-Curve'!$C$3:$AM$39,MATCH('Development Costs'!$L80,'S-Curve'!$C$3:$C$39,0),MATCH(DATEDIF('Development Costs'!$K80,'Development Costs'!CP$11,"m")+1,'S-Curve'!$C$3:$AM$3,0)),0))</f>
        <v>0</v>
      </c>
      <c r="CQ80" s="99">
        <f>IF($N80="Equal",IF(AND(CQ$11&gt;$K80,EOMONTH($M80,0)&gt;=CQ$11),($F80-$O80)/$L80,0),IFERROR(($F80-$O80)*INDEX('S-Curve'!$C$3:$AM$39,MATCH('Development Costs'!$L80,'S-Curve'!$C$3:$C$39,0),MATCH(DATEDIF('Development Costs'!$K80,'Development Costs'!CQ$11,"m")+1,'S-Curve'!$C$3:$AM$3,0)),0))</f>
        <v>0</v>
      </c>
      <c r="CR80" s="99">
        <f>IF($N80="Equal",IF(AND(CR$11&gt;$K80,EOMONTH($M80,0)&gt;=CR$11),($F80-$O80)/$L80,0),IFERROR(($F80-$O80)*INDEX('S-Curve'!$C$3:$AM$39,MATCH('Development Costs'!$L80,'S-Curve'!$C$3:$C$39,0),MATCH(DATEDIF('Development Costs'!$K80,'Development Costs'!CR$11,"m")+1,'S-Curve'!$C$3:$AM$3,0)),0))</f>
        <v>0</v>
      </c>
      <c r="CS80" s="99">
        <f>IF($N80="Equal",IF(AND(CS$11&gt;$K80,EOMONTH($M80,0)&gt;=CS$11),($F80-$O80)/$L80,0),IFERROR(($F80-$O80)*INDEX('S-Curve'!$C$3:$AM$39,MATCH('Development Costs'!$L80,'S-Curve'!$C$3:$C$39,0),MATCH(DATEDIF('Development Costs'!$K80,'Development Costs'!CS$11,"m")+1,'S-Curve'!$C$3:$AM$3,0)),0))</f>
        <v>0</v>
      </c>
      <c r="CT80" s="99">
        <f>IF($N80="Equal",IF(AND(CT$11&gt;$K80,EOMONTH($M80,0)&gt;=CT$11),($F80-$O80)/$L80,0),IFERROR(($F80-$O80)*INDEX('S-Curve'!$C$3:$AM$39,MATCH('Development Costs'!$L80,'S-Curve'!$C$3:$C$39,0),MATCH(DATEDIF('Development Costs'!$K80,'Development Costs'!CT$11,"m")+1,'S-Curve'!$C$3:$AM$3,0)),0))</f>
        <v>0</v>
      </c>
      <c r="CU80" s="99">
        <f>IF($N80="Equal",IF(AND(CU$11&gt;$K80,EOMONTH($M80,0)&gt;=CU$11),($F80-$O80)/$L80,0),IFERROR(($F80-$O80)*INDEX('S-Curve'!$C$3:$AM$39,MATCH('Development Costs'!$L80,'S-Curve'!$C$3:$C$39,0),MATCH(DATEDIF('Development Costs'!$K80,'Development Costs'!CU$11,"m")+1,'S-Curve'!$C$3:$AM$3,0)),0))</f>
        <v>0</v>
      </c>
      <c r="CV80" s="99">
        <f>IF($N80="Equal",IF(AND(CV$11&gt;$K80,EOMONTH($M80,0)&gt;=CV$11),($F80-$O80)/$L80,0),IFERROR(($F80-$O80)*INDEX('S-Curve'!$C$3:$AM$39,MATCH('Development Costs'!$L80,'S-Curve'!$C$3:$C$39,0),MATCH(DATEDIF('Development Costs'!$K80,'Development Costs'!CV$11,"m")+1,'S-Curve'!$C$3:$AM$3,0)),0))</f>
        <v>0</v>
      </c>
      <c r="CW80" s="99">
        <f>IF($N80="Equal",IF(AND(CW$11&gt;$K80,EOMONTH($M80,0)&gt;=CW$11),($F80-$O80)/$L80,0),IFERROR(($F80-$O80)*INDEX('S-Curve'!$C$3:$AM$39,MATCH('Development Costs'!$L80,'S-Curve'!$C$3:$C$39,0),MATCH(DATEDIF('Development Costs'!$K80,'Development Costs'!CW$11,"m")+1,'S-Curve'!$C$3:$AM$3,0)),0))</f>
        <v>0</v>
      </c>
      <c r="CX80" s="99">
        <f>IF($N80="Equal",IF(AND(CX$11&gt;$K80,EOMONTH($M80,0)&gt;=CX$11),($F80-$O80)/$L80,0),IFERROR(($F80-$O80)*INDEX('S-Curve'!$C$3:$AM$39,MATCH('Development Costs'!$L80,'S-Curve'!$C$3:$C$39,0),MATCH(DATEDIF('Development Costs'!$K80,'Development Costs'!CX$11,"m")+1,'S-Curve'!$C$3:$AM$3,0)),0))</f>
        <v>0</v>
      </c>
      <c r="CY80" s="99">
        <f>IF($N80="Equal",IF(AND(CY$11&gt;$K80,EOMONTH($M80,0)&gt;=CY$11),($F80-$O80)/$L80,0),IFERROR(($F80-$O80)*INDEX('S-Curve'!$C$3:$AM$39,MATCH('Development Costs'!$L80,'S-Curve'!$C$3:$C$39,0),MATCH(DATEDIF('Development Costs'!$K80,'Development Costs'!CY$11,"m")+1,'S-Curve'!$C$3:$AM$3,0)),0))</f>
        <v>0</v>
      </c>
      <c r="CZ80" s="99">
        <f>IF($N80="Equal",IF(AND(CZ$11&gt;$K80,EOMONTH($M80,0)&gt;=CZ$11),($F80-$O80)/$L80,0),IFERROR(($F80-$O80)*INDEX('S-Curve'!$C$3:$AM$39,MATCH('Development Costs'!$L80,'S-Curve'!$C$3:$C$39,0),MATCH(DATEDIF('Development Costs'!$K80,'Development Costs'!CZ$11,"m")+1,'S-Curve'!$C$3:$AM$3,0)),0))</f>
        <v>0</v>
      </c>
      <c r="DA80" s="99">
        <f>IF($N80="Equal",IF(AND(DA$11&gt;$K80,EOMONTH($M80,0)&gt;=DA$11),($F80-$O80)/$L80,0),IFERROR(($F80-$O80)*INDEX('S-Curve'!$C$3:$AM$39,MATCH('Development Costs'!$L80,'S-Curve'!$C$3:$C$39,0),MATCH(DATEDIF('Development Costs'!$K80,'Development Costs'!DA$11,"m")+1,'S-Curve'!$C$3:$AM$3,0)),0))</f>
        <v>0</v>
      </c>
      <c r="DB80" s="99">
        <f>IF($N80="Equal",IF(AND(DB$11&gt;$K80,EOMONTH($M80,0)&gt;=DB$11),($F80-$O80)/$L80,0),IFERROR(($F80-$O80)*INDEX('S-Curve'!$C$3:$AM$39,MATCH('Development Costs'!$L80,'S-Curve'!$C$3:$C$39,0),MATCH(DATEDIF('Development Costs'!$K80,'Development Costs'!DB$11,"m")+1,'S-Curve'!$C$3:$AM$3,0)),0))</f>
        <v>0</v>
      </c>
      <c r="DC80" s="99">
        <f>IF($N80="Equal",IF(AND(DC$11&gt;$K80,EOMONTH($M80,0)&gt;=DC$11),($F80-$O80)/$L80,0),IFERROR(($F80-$O80)*INDEX('S-Curve'!$C$3:$AM$39,MATCH('Development Costs'!$L80,'S-Curve'!$C$3:$C$39,0),MATCH(DATEDIF('Development Costs'!$K80,'Development Costs'!DC$11,"m")+1,'S-Curve'!$C$3:$AM$3,0)),0))</f>
        <v>0</v>
      </c>
      <c r="DD80" s="99">
        <f>IF($N80="Equal",IF(AND(DD$11&gt;$K80,EOMONTH($M80,0)&gt;=DD$11),($F80-$O80)/$L80,0),IFERROR(($F80-$O80)*INDEX('S-Curve'!$C$3:$AM$39,MATCH('Development Costs'!$L80,'S-Curve'!$C$3:$C$39,0),MATCH(DATEDIF('Development Costs'!$K80,'Development Costs'!DD$11,"m")+1,'S-Curve'!$C$3:$AM$3,0)),0))</f>
        <v>0</v>
      </c>
      <c r="DE80" s="99">
        <f>IF($N80="Equal",IF(AND(DE$11&gt;$K80,EOMONTH($M80,0)&gt;=DE$11),($F80-$O80)/$L80,0),IFERROR(($F80-$O80)*INDEX('S-Curve'!$C$3:$AM$39,MATCH('Development Costs'!$L80,'S-Curve'!$C$3:$C$39,0),MATCH(DATEDIF('Development Costs'!$K80,'Development Costs'!DE$11,"m")+1,'S-Curve'!$C$3:$AM$3,0)),0))</f>
        <v>0</v>
      </c>
      <c r="DF80" s="99">
        <f>IF($N80="Equal",IF(AND(DF$11&gt;$K80,EOMONTH($M80,0)&gt;=DF$11),($F80-$O80)/$L80,0),IFERROR(($F80-$O80)*INDEX('S-Curve'!$C$3:$AM$39,MATCH('Development Costs'!$L80,'S-Curve'!$C$3:$C$39,0),MATCH(DATEDIF('Development Costs'!$K80,'Development Costs'!DF$11,"m")+1,'S-Curve'!$C$3:$AM$3,0)),0))</f>
        <v>0</v>
      </c>
      <c r="DG80" s="99">
        <f>IF($N80="Equal",IF(AND(DG$11&gt;$K80,EOMONTH($M80,0)&gt;=DG$11),($F80-$O80)/$L80,0),IFERROR(($F80-$O80)*INDEX('S-Curve'!$C$3:$AM$39,MATCH('Development Costs'!$L80,'S-Curve'!$C$3:$C$39,0),MATCH(DATEDIF('Development Costs'!$K80,'Development Costs'!DG$11,"m")+1,'S-Curve'!$C$3:$AM$3,0)),0))</f>
        <v>0</v>
      </c>
      <c r="DH80" s="99">
        <f>IF($N80="Equal",IF(AND(DH$11&gt;$K80,EOMONTH($M80,0)&gt;=DH$11),($F80-$O80)/$L80,0),IFERROR(($F80-$O80)*INDEX('S-Curve'!$C$3:$AM$39,MATCH('Development Costs'!$L80,'S-Curve'!$C$3:$C$39,0),MATCH(DATEDIF('Development Costs'!$K80,'Development Costs'!DH$11,"m")+1,'S-Curve'!$C$3:$AM$3,0)),0))</f>
        <v>0</v>
      </c>
      <c r="DI80" s="99">
        <f>IF($N80="Equal",IF(AND(DI$11&gt;$K80,EOMONTH($M80,0)&gt;=DI$11),($F80-$O80)/$L80,0),IFERROR(($F80-$O80)*INDEX('S-Curve'!$C$3:$AM$39,MATCH('Development Costs'!$L80,'S-Curve'!$C$3:$C$39,0),MATCH(DATEDIF('Development Costs'!$K80,'Development Costs'!DI$11,"m")+1,'S-Curve'!$C$3:$AM$3,0)),0))</f>
        <v>0</v>
      </c>
      <c r="DJ80" s="99">
        <f>IF($N80="Equal",IF(AND(DJ$11&gt;$K80,EOMONTH($M80,0)&gt;=DJ$11),($F80-$O80)/$L80,0),IFERROR(($F80-$O80)*INDEX('S-Curve'!$C$3:$AM$39,MATCH('Development Costs'!$L80,'S-Curve'!$C$3:$C$39,0),MATCH(DATEDIF('Development Costs'!$K80,'Development Costs'!DJ$11,"m")+1,'S-Curve'!$C$3:$AM$3,0)),0))</f>
        <v>0</v>
      </c>
      <c r="DK80" s="99">
        <f>IF($N80="Equal",IF(AND(DK$11&gt;$K80,EOMONTH($M80,0)&gt;=DK$11),($F80-$O80)/$L80,0),IFERROR(($F80-$O80)*INDEX('S-Curve'!$C$3:$AM$39,MATCH('Development Costs'!$L80,'S-Curve'!$C$3:$C$39,0),MATCH(DATEDIF('Development Costs'!$K80,'Development Costs'!DK$11,"m")+1,'S-Curve'!$C$3:$AM$3,0)),0))</f>
        <v>0</v>
      </c>
      <c r="DL80" s="99">
        <f>IF($N80="Equal",IF(AND(DL$11&gt;$K80,EOMONTH($M80,0)&gt;=DL$11),($F80-$O80)/$L80,0),IFERROR(($F80-$O80)*INDEX('S-Curve'!$C$3:$AM$39,MATCH('Development Costs'!$L80,'S-Curve'!$C$3:$C$39,0),MATCH(DATEDIF('Development Costs'!$K80,'Development Costs'!DL$11,"m")+1,'S-Curve'!$C$3:$AM$3,0)),0))</f>
        <v>0</v>
      </c>
      <c r="DM80" s="99">
        <f>IF($N80="Equal",IF(AND(DM$11&gt;$K80,EOMONTH($M80,0)&gt;=DM$11),($F80-$O80)/$L80,0),IFERROR(($F80-$O80)*INDEX('S-Curve'!$C$3:$AM$39,MATCH('Development Costs'!$L80,'S-Curve'!$C$3:$C$39,0),MATCH(DATEDIF('Development Costs'!$K80,'Development Costs'!DM$11,"m")+1,'S-Curve'!$C$3:$AM$3,0)),0))</f>
        <v>0</v>
      </c>
      <c r="DN80" s="99">
        <f>IF($N80="Equal",IF(AND(DN$11&gt;$K80,EOMONTH($M80,0)&gt;=DN$11),($F80-$O80)/$L80,0),IFERROR(($F80-$O80)*INDEX('S-Curve'!$C$3:$AM$39,MATCH('Development Costs'!$L80,'S-Curve'!$C$3:$C$39,0),MATCH(DATEDIF('Development Costs'!$K80,'Development Costs'!DN$11,"m")+1,'S-Curve'!$C$3:$AM$3,0)),0))</f>
        <v>0</v>
      </c>
      <c r="DO80" s="99">
        <f>IF($N80="Equal",IF(AND(DO$11&gt;$K80,EOMONTH($M80,0)&gt;=DO$11),($F80-$O80)/$L80,0),IFERROR(($F80-$O80)*INDEX('S-Curve'!$C$3:$AM$39,MATCH('Development Costs'!$L80,'S-Curve'!$C$3:$C$39,0),MATCH(DATEDIF('Development Costs'!$K80,'Development Costs'!DO$11,"m")+1,'S-Curve'!$C$3:$AM$3,0)),0))</f>
        <v>0</v>
      </c>
      <c r="DP80" s="99">
        <f>IF($N80="Equal",IF(AND(DP$11&gt;$K80,EOMONTH($M80,0)&gt;=DP$11),($F80-$O80)/$L80,0),IFERROR(($F80-$O80)*INDEX('S-Curve'!$C$3:$AM$39,MATCH('Development Costs'!$L80,'S-Curve'!$C$3:$C$39,0),MATCH(DATEDIF('Development Costs'!$K80,'Development Costs'!DP$11,"m")+1,'S-Curve'!$C$3:$AM$3,0)),0))</f>
        <v>0</v>
      </c>
      <c r="DQ80" s="99">
        <f>IF($N80="Equal",IF(AND(DQ$11&gt;$K80,EOMONTH($M80,0)&gt;=DQ$11),($F80-$O80)/$L80,0),IFERROR(($F80-$O80)*INDEX('S-Curve'!$C$3:$AM$39,MATCH('Development Costs'!$L80,'S-Curve'!$C$3:$C$39,0),MATCH(DATEDIF('Development Costs'!$K80,'Development Costs'!DQ$11,"m")+1,'S-Curve'!$C$3:$AM$3,0)),0))</f>
        <v>0</v>
      </c>
      <c r="DR80" s="99">
        <f>IF($N80="Equal",IF(AND(DR$11&gt;$K80,EOMONTH($M80,0)&gt;=DR$11),($F80-$O80)/$L80,0),IFERROR(($F80-$O80)*INDEX('S-Curve'!$C$3:$AM$39,MATCH('Development Costs'!$L80,'S-Curve'!$C$3:$C$39,0),MATCH(DATEDIF('Development Costs'!$K80,'Development Costs'!DR$11,"m")+1,'S-Curve'!$C$3:$AM$3,0)),0))</f>
        <v>0</v>
      </c>
      <c r="DS80" s="99">
        <f>IF($N80="Equal",IF(AND(DS$11&gt;$K80,EOMONTH($M80,0)&gt;=DS$11),($F80-$O80)/$L80,0),IFERROR(($F80-$O80)*INDEX('S-Curve'!$C$3:$AM$39,MATCH('Development Costs'!$L80,'S-Curve'!$C$3:$C$39,0),MATCH(DATEDIF('Development Costs'!$K80,'Development Costs'!DS$11,"m")+1,'S-Curve'!$C$3:$AM$3,0)),0))</f>
        <v>0</v>
      </c>
      <c r="DT80" s="99">
        <f>IF($N80="Equal",IF(AND(DT$11&gt;$K80,EOMONTH($M80,0)&gt;=DT$11),($F80-$O80)/$L80,0),IFERROR(($F80-$O80)*INDEX('S-Curve'!$C$3:$AM$39,MATCH('Development Costs'!$L80,'S-Curve'!$C$3:$C$39,0),MATCH(DATEDIF('Development Costs'!$K80,'Development Costs'!DT$11,"m")+1,'S-Curve'!$C$3:$AM$3,0)),0))</f>
        <v>0</v>
      </c>
      <c r="DU80" s="99">
        <f>IF($N80="Equal",IF(AND(DU$11&gt;$K80,EOMONTH($M80,0)&gt;=DU$11),($F80-$O80)/$L80,0),IFERROR(($F80-$O80)*INDEX('S-Curve'!$C$3:$AM$39,MATCH('Development Costs'!$L80,'S-Curve'!$C$3:$C$39,0),MATCH(DATEDIF('Development Costs'!$K80,'Development Costs'!DU$11,"m")+1,'S-Curve'!$C$3:$AM$3,0)),0))</f>
        <v>0</v>
      </c>
      <c r="DV80" s="99">
        <f>IF($N80="Equal",IF(AND(DV$11&gt;$K80,EOMONTH($M80,0)&gt;=DV$11),($F80-$O80)/$L80,0),IFERROR(($F80-$O80)*INDEX('S-Curve'!$C$3:$AM$39,MATCH('Development Costs'!$L80,'S-Curve'!$C$3:$C$39,0),MATCH(DATEDIF('Development Costs'!$K80,'Development Costs'!DV$11,"m")+1,'S-Curve'!$C$3:$AM$3,0)),0))</f>
        <v>0</v>
      </c>
      <c r="DW80" s="99">
        <f>IF($N80="Equal",IF(AND(DW$11&gt;$K80,EOMONTH($M80,0)&gt;=DW$11),($F80-$O80)/$L80,0),IFERROR(($F80-$O80)*INDEX('S-Curve'!$C$3:$AM$39,MATCH('Development Costs'!$L80,'S-Curve'!$C$3:$C$39,0),MATCH(DATEDIF('Development Costs'!$K80,'Development Costs'!DW$11,"m")+1,'S-Curve'!$C$3:$AM$3,0)),0))</f>
        <v>0</v>
      </c>
      <c r="DX80" s="99">
        <f>IF($N80="Equal",IF(AND(DX$11&gt;$K80,EOMONTH($M80,0)&gt;=DX$11),($F80-$O80)/$L80,0),IFERROR(($F80-$O80)*INDEX('S-Curve'!$C$3:$AM$39,MATCH('Development Costs'!$L80,'S-Curve'!$C$3:$C$39,0),MATCH(DATEDIF('Development Costs'!$K80,'Development Costs'!DX$11,"m")+1,'S-Curve'!$C$3:$AM$3,0)),0))</f>
        <v>0</v>
      </c>
      <c r="DY80" s="99">
        <f>IF($N80="Equal",IF(AND(DY$11&gt;$K80,EOMONTH($M80,0)&gt;=DY$11),($F80-$O80)/$L80,0),IFERROR(($F80-$O80)*INDEX('S-Curve'!$C$3:$AM$39,MATCH('Development Costs'!$L80,'S-Curve'!$C$3:$C$39,0),MATCH(DATEDIF('Development Costs'!$K80,'Development Costs'!DY$11,"m")+1,'S-Curve'!$C$3:$AM$3,0)),0))</f>
        <v>0</v>
      </c>
      <c r="DZ80" s="99">
        <f>IF($N80="Equal",IF(AND(DZ$11&gt;$K80,EOMONTH($M80,0)&gt;=DZ$11),($F80-$O80)/$L80,0),IFERROR(($F80-$O80)*INDEX('S-Curve'!$C$3:$AM$39,MATCH('Development Costs'!$L80,'S-Curve'!$C$3:$C$39,0),MATCH(DATEDIF('Development Costs'!$K80,'Development Costs'!DZ$11,"m")+1,'S-Curve'!$C$3:$AM$3,0)),0))</f>
        <v>0</v>
      </c>
      <c r="EA80" s="99">
        <f>IF($N80="Equal",IF(AND(EA$11&gt;$K80,EOMONTH($M80,0)&gt;=EA$11),($F80-$O80)/$L80,0),IFERROR(($F80-$O80)*INDEX('S-Curve'!$C$3:$AM$39,MATCH('Development Costs'!$L80,'S-Curve'!$C$3:$C$39,0),MATCH(DATEDIF('Development Costs'!$K80,'Development Costs'!EA$11,"m")+1,'S-Curve'!$C$3:$AM$3,0)),0))</f>
        <v>0</v>
      </c>
      <c r="EB80" s="99">
        <f>IF($N80="Equal",IF(AND(EB$11&gt;$K80,EOMONTH($M80,0)&gt;=EB$11),($F80-$O80)/$L80,0),IFERROR(($F80-$O80)*INDEX('S-Curve'!$C$3:$AM$39,MATCH('Development Costs'!$L80,'S-Curve'!$C$3:$C$39,0),MATCH(DATEDIF('Development Costs'!$K80,'Development Costs'!EB$11,"m")+1,'S-Curve'!$C$3:$AM$3,0)),0))</f>
        <v>0</v>
      </c>
      <c r="EC80" s="99">
        <f>IF($N80="Equal",IF(AND(EC$11&gt;$K80,EOMONTH($M80,0)&gt;=EC$11),($F80-$O80)/$L80,0),IFERROR(($F80-$O80)*INDEX('S-Curve'!$C$3:$AM$39,MATCH('Development Costs'!$L80,'S-Curve'!$C$3:$C$39,0),MATCH(DATEDIF('Development Costs'!$K80,'Development Costs'!EC$11,"m")+1,'S-Curve'!$C$3:$AM$3,0)),0))</f>
        <v>0</v>
      </c>
      <c r="ED80" s="99">
        <f>IF($N80="Equal",IF(AND(ED$11&gt;$K80,EOMONTH($M80,0)&gt;=ED$11),($F80-$O80)/$L80,0),IFERROR(($F80-$O80)*INDEX('S-Curve'!$C$3:$AM$39,MATCH('Development Costs'!$L80,'S-Curve'!$C$3:$C$39,0),MATCH(DATEDIF('Development Costs'!$K80,'Development Costs'!ED$11,"m")+1,'S-Curve'!$C$3:$AM$3,0)),0))</f>
        <v>0</v>
      </c>
      <c r="EE80" s="99">
        <f>IF($N80="Equal",IF(AND(EE$11&gt;$K80,EOMONTH($M80,0)&gt;=EE$11),($F80-$O80)/$L80,0),IFERROR(($F80-$O80)*INDEX('S-Curve'!$C$3:$AM$39,MATCH('Development Costs'!$L80,'S-Curve'!$C$3:$C$39,0),MATCH(DATEDIF('Development Costs'!$K80,'Development Costs'!EE$11,"m")+1,'S-Curve'!$C$3:$AM$3,0)),0))</f>
        <v>0</v>
      </c>
      <c r="EF80" s="99">
        <f>IF($N80="Equal",IF(AND(EF$11&gt;$K80,EOMONTH($M80,0)&gt;=EF$11),($F80-$O80)/$L80,0),IFERROR(($F80-$O80)*INDEX('S-Curve'!$C$3:$AM$39,MATCH('Development Costs'!$L80,'S-Curve'!$C$3:$C$39,0),MATCH(DATEDIF('Development Costs'!$K80,'Development Costs'!EF$11,"m")+1,'S-Curve'!$C$3:$AM$3,0)),0))</f>
        <v>0</v>
      </c>
      <c r="EG80" s="99">
        <f>IF(EC80="Equal",IF(AND(EG$11&gt;$K80,EOMONTH($M80,0)&gt;=EG$11),($F80-$O80)/$L80,0),IFERROR(($F80-$O80)*INDEX('S-Curve'!$C$3:$AM$39,MATCH('Development Costs'!$L80,'S-Curve'!$C$3:$C$39,0),MATCH(DATEDIF('Development Costs'!$K80,'Development Costs'!EG$11,"m")+1,'S-Curve'!$C$3:$AM$3,0)),0))</f>
        <v>0</v>
      </c>
    </row>
    <row r="81" spans="2:137">
      <c r="B81" s="157" t="s">
        <v>379</v>
      </c>
      <c r="F81" s="71">
        <v>0</v>
      </c>
      <c r="G81" s="105">
        <f t="shared" si="27"/>
        <v>0</v>
      </c>
      <c r="H81" s="99">
        <f>F81/Assumptions!$D$60</f>
        <v>0</v>
      </c>
      <c r="I81" s="32">
        <f t="shared" ca="1" si="28"/>
        <v>0</v>
      </c>
      <c r="K81" s="73">
        <f>Assumptions!$D$16</f>
        <v>46204</v>
      </c>
      <c r="L81" s="155">
        <f>Assumptions!$D$17</f>
        <v>23</v>
      </c>
      <c r="M81" s="149">
        <f t="shared" si="29"/>
        <v>46874</v>
      </c>
      <c r="N81" s="70" t="s">
        <v>400</v>
      </c>
      <c r="O81" s="71">
        <v>0</v>
      </c>
      <c r="P81" s="1" t="str">
        <f t="shared" si="34"/>
        <v/>
      </c>
      <c r="Q81" s="99">
        <f t="shared" si="30"/>
        <v>0</v>
      </c>
      <c r="R81" s="99">
        <f>IF($N81="Equal",IF(AND(R$11&gt;$K81,EOMONTH($M81,0)&gt;=R$11),($F81-$O81)/$L81,0),IFERROR(($F81-$O81)*INDEX('S-Curve'!$C$3:$AM$39,MATCH('Development Costs'!$L81,'S-Curve'!$C$3:$C$39,0),MATCH(DATEDIF('Development Costs'!$K81,'Development Costs'!R$11,"m")+1,'S-Curve'!$C$3:$AM$3,0)),0))</f>
        <v>0</v>
      </c>
      <c r="S81" s="99">
        <f>IF($N81="Equal",IF(AND(S$11&gt;$K81,EOMONTH($M81,0)&gt;=S$11),($F81-$O81)/$L81,0),IFERROR(($F81-$O81)*INDEX('S-Curve'!$C$3:$AM$39,MATCH('Development Costs'!$L81,'S-Curve'!$C$3:$C$39,0),MATCH(DATEDIF('Development Costs'!$K81,'Development Costs'!S$11,"m")+1,'S-Curve'!$C$3:$AM$3,0)),0))</f>
        <v>0</v>
      </c>
      <c r="T81" s="99">
        <f>IF($N81="Equal",IF(AND(T$11&gt;$K81,EOMONTH($M81,0)&gt;=T$11),($F81-$O81)/$L81,0),IFERROR(($F81-$O81)*INDEX('S-Curve'!$C$3:$AM$39,MATCH('Development Costs'!$L81,'S-Curve'!$C$3:$C$39,0),MATCH(DATEDIF('Development Costs'!$K81,'Development Costs'!T$11,"m")+1,'S-Curve'!$C$3:$AM$3,0)),0))</f>
        <v>0</v>
      </c>
      <c r="U81" s="99">
        <f>IF($N81="Equal",IF(AND(U$11&gt;$K81,EOMONTH($M81,0)&gt;=U$11),($F81-$O81)/$L81,0),IFERROR(($F81-$O81)*INDEX('S-Curve'!$C$3:$AM$39,MATCH('Development Costs'!$L81,'S-Curve'!$C$3:$C$39,0),MATCH(DATEDIF('Development Costs'!$K81,'Development Costs'!U$11,"m")+1,'S-Curve'!$C$3:$AM$3,0)),0))</f>
        <v>0</v>
      </c>
      <c r="V81" s="99">
        <f>IF($N81="Equal",IF(AND(V$11&gt;$K81,EOMONTH($M81,0)&gt;=V$11),($F81-$O81)/$L81,0),IFERROR(($F81-$O81)*INDEX('S-Curve'!$C$3:$AM$39,MATCH('Development Costs'!$L81,'S-Curve'!$C$3:$C$39,0),MATCH(DATEDIF('Development Costs'!$K81,'Development Costs'!V$11,"m")+1,'S-Curve'!$C$3:$AM$3,0)),0))</f>
        <v>0</v>
      </c>
      <c r="W81" s="99">
        <f>IF($N81="Equal",IF(AND(W$11&gt;$K81,EOMONTH($M81,0)&gt;=W$11),($F81-$O81)/$L81,0),IFERROR(($F81-$O81)*INDEX('S-Curve'!$C$3:$AM$39,MATCH('Development Costs'!$L81,'S-Curve'!$C$3:$C$39,0),MATCH(DATEDIF('Development Costs'!$K81,'Development Costs'!W$11,"m")+1,'S-Curve'!$C$3:$AM$3,0)),0))</f>
        <v>0</v>
      </c>
      <c r="X81" s="99">
        <f>IF($N81="Equal",IF(AND(X$11&gt;$K81,EOMONTH($M81,0)&gt;=X$11),($F81-$O81)/$L81,0),IFERROR(($F81-$O81)*INDEX('S-Curve'!$C$3:$AM$39,MATCH('Development Costs'!$L81,'S-Curve'!$C$3:$C$39,0),MATCH(DATEDIF('Development Costs'!$K81,'Development Costs'!X$11,"m")+1,'S-Curve'!$C$3:$AM$3,0)),0))</f>
        <v>0</v>
      </c>
      <c r="Y81" s="99">
        <f>IF($N81="Equal",IF(AND(Y$11&gt;$K81,EOMONTH($M81,0)&gt;=Y$11),($F81-$O81)/$L81,0),IFERROR(($F81-$O81)*INDEX('S-Curve'!$C$3:$AM$39,MATCH('Development Costs'!$L81,'S-Curve'!$C$3:$C$39,0),MATCH(DATEDIF('Development Costs'!$K81,'Development Costs'!Y$11,"m")+1,'S-Curve'!$C$3:$AM$3,0)),0))</f>
        <v>0</v>
      </c>
      <c r="Z81" s="99">
        <f>IF($N81="Equal",IF(AND(Z$11&gt;$K81,EOMONTH($M81,0)&gt;=Z$11),($F81-$O81)/$L81,0),IFERROR(($F81-$O81)*INDEX('S-Curve'!$C$3:$AM$39,MATCH('Development Costs'!$L81,'S-Curve'!$C$3:$C$39,0),MATCH(DATEDIF('Development Costs'!$K81,'Development Costs'!Z$11,"m")+1,'S-Curve'!$C$3:$AM$3,0)),0))</f>
        <v>0</v>
      </c>
      <c r="AA81" s="99">
        <f>IF($N81="Equal",IF(AND(AA$11&gt;$K81,EOMONTH($M81,0)&gt;=AA$11),($F81-$O81)/$L81,0),IFERROR(($F81-$O81)*INDEX('S-Curve'!$C$3:$AM$39,MATCH('Development Costs'!$L81,'S-Curve'!$C$3:$C$39,0),MATCH(DATEDIF('Development Costs'!$K81,'Development Costs'!AA$11,"m")+1,'S-Curve'!$C$3:$AM$3,0)),0))</f>
        <v>0</v>
      </c>
      <c r="AB81" s="99">
        <f>IF($N81="Equal",IF(AND(AB$11&gt;$K81,EOMONTH($M81,0)&gt;=AB$11),($F81-$O81)/$L81,0),IFERROR(($F81-$O81)*INDEX('S-Curve'!$C$3:$AM$39,MATCH('Development Costs'!$L81,'S-Curve'!$C$3:$C$39,0),MATCH(DATEDIF('Development Costs'!$K81,'Development Costs'!AB$11,"m")+1,'S-Curve'!$C$3:$AM$3,0)),0))</f>
        <v>0</v>
      </c>
      <c r="AC81" s="99">
        <f>IF($N81="Equal",IF(AND(AC$11&gt;$K81,EOMONTH($M81,0)&gt;=AC$11),($F81-$O81)/$L81,0),IFERROR(($F81-$O81)*INDEX('S-Curve'!$C$3:$AM$39,MATCH('Development Costs'!$L81,'S-Curve'!$C$3:$C$39,0),MATCH(DATEDIF('Development Costs'!$K81,'Development Costs'!AC$11,"m")+1,'S-Curve'!$C$3:$AM$3,0)),0))</f>
        <v>0</v>
      </c>
      <c r="AD81" s="99">
        <f>IF($N81="Equal",IF(AND(AD$11&gt;$K81,EOMONTH($M81,0)&gt;=AD$11),($F81-$O81)/$L81,0),IFERROR(($F81-$O81)*INDEX('S-Curve'!$C$3:$AM$39,MATCH('Development Costs'!$L81,'S-Curve'!$C$3:$C$39,0),MATCH(DATEDIF('Development Costs'!$K81,'Development Costs'!AD$11,"m")+1,'S-Curve'!$C$3:$AM$3,0)),0))</f>
        <v>0</v>
      </c>
      <c r="AE81" s="99">
        <f>IF($N81="Equal",IF(AND(AE$11&gt;$K81,EOMONTH($M81,0)&gt;=AE$11),($F81-$O81)/$L81,0),IFERROR(($F81-$O81)*INDEX('S-Curve'!$C$3:$AM$39,MATCH('Development Costs'!$L81,'S-Curve'!$C$3:$C$39,0),MATCH(DATEDIF('Development Costs'!$K81,'Development Costs'!AE$11,"m")+1,'S-Curve'!$C$3:$AM$3,0)),0))</f>
        <v>0</v>
      </c>
      <c r="AF81" s="99">
        <f>IF($N81="Equal",IF(AND(AF$11&gt;$K81,EOMONTH($M81,0)&gt;=AF$11),($F81-$O81)/$L81,0),IFERROR(($F81-$O81)*INDEX('S-Curve'!$C$3:$AM$39,MATCH('Development Costs'!$L81,'S-Curve'!$C$3:$C$39,0),MATCH(DATEDIF('Development Costs'!$K81,'Development Costs'!AF$11,"m")+1,'S-Curve'!$C$3:$AM$3,0)),0))</f>
        <v>0</v>
      </c>
      <c r="AG81" s="99">
        <f>IF($N81="Equal",IF(AND(AG$11&gt;$K81,EOMONTH($M81,0)&gt;=AG$11),($F81-$O81)/$L81,0),IFERROR(($F81-$O81)*INDEX('S-Curve'!$C$3:$AM$39,MATCH('Development Costs'!$L81,'S-Curve'!$C$3:$C$39,0),MATCH(DATEDIF('Development Costs'!$K81,'Development Costs'!AG$11,"m")+1,'S-Curve'!$C$3:$AM$3,0)),0))</f>
        <v>0</v>
      </c>
      <c r="AH81" s="99">
        <f>IF($N81="Equal",IF(AND(AH$11&gt;$K81,EOMONTH($M81,0)&gt;=AH$11),($F81-$O81)/$L81,0),IFERROR(($F81-$O81)*INDEX('S-Curve'!$C$3:$AM$39,MATCH('Development Costs'!$L81,'S-Curve'!$C$3:$C$39,0),MATCH(DATEDIF('Development Costs'!$K81,'Development Costs'!AH$11,"m")+1,'S-Curve'!$C$3:$AM$3,0)),0))</f>
        <v>0</v>
      </c>
      <c r="AI81" s="99">
        <f>IF($N81="Equal",IF(AND(AI$11&gt;$K81,EOMONTH($M81,0)&gt;=AI$11),($F81-$O81)/$L81,0),IFERROR(($F81-$O81)*INDEX('S-Curve'!$C$3:$AM$39,MATCH('Development Costs'!$L81,'S-Curve'!$C$3:$C$39,0),MATCH(DATEDIF('Development Costs'!$K81,'Development Costs'!AI$11,"m")+1,'S-Curve'!$C$3:$AM$3,0)),0))</f>
        <v>0</v>
      </c>
      <c r="AJ81" s="99">
        <f>IF($N81="Equal",IF(AND(AJ$11&gt;$K81,EOMONTH($M81,0)&gt;=AJ$11),($F81-$O81)/$L81,0),IFERROR(($F81-$O81)*INDEX('S-Curve'!$C$3:$AM$39,MATCH('Development Costs'!$L81,'S-Curve'!$C$3:$C$39,0),MATCH(DATEDIF('Development Costs'!$K81,'Development Costs'!AJ$11,"m")+1,'S-Curve'!$C$3:$AM$3,0)),0))</f>
        <v>0</v>
      </c>
      <c r="AK81" s="99">
        <f>IF($N81="Equal",IF(AND(AK$11&gt;$K81,EOMONTH($M81,0)&gt;=AK$11),($F81-$O81)/$L81,0),IFERROR(($F81-$O81)*INDEX('S-Curve'!$C$3:$AM$39,MATCH('Development Costs'!$L81,'S-Curve'!$C$3:$C$39,0),MATCH(DATEDIF('Development Costs'!$K81,'Development Costs'!AK$11,"m")+1,'S-Curve'!$C$3:$AM$3,0)),0))</f>
        <v>0</v>
      </c>
      <c r="AL81" s="99">
        <f>IF($N81="Equal",IF(AND(AL$11&gt;$K81,EOMONTH($M81,0)&gt;=AL$11),($F81-$O81)/$L81,0),IFERROR(($F81-$O81)*INDEX('S-Curve'!$C$3:$AM$39,MATCH('Development Costs'!$L81,'S-Curve'!$C$3:$C$39,0),MATCH(DATEDIF('Development Costs'!$K81,'Development Costs'!AL$11,"m")+1,'S-Curve'!$C$3:$AM$3,0)),0))</f>
        <v>0</v>
      </c>
      <c r="AM81" s="99">
        <f>IF($N81="Equal",IF(AND(AM$11&gt;$K81,EOMONTH($M81,0)&gt;=AM$11),($F81-$O81)/$L81,0),IFERROR(($F81-$O81)*INDEX('S-Curve'!$C$3:$AM$39,MATCH('Development Costs'!$L81,'S-Curve'!$C$3:$C$39,0),MATCH(DATEDIF('Development Costs'!$K81,'Development Costs'!AM$11,"m")+1,'S-Curve'!$C$3:$AM$3,0)),0))</f>
        <v>0</v>
      </c>
      <c r="AN81" s="99">
        <f>IF($N81="Equal",IF(AND(AN$11&gt;$K81,EOMONTH($M81,0)&gt;=AN$11),($F81-$O81)/$L81,0),IFERROR(($F81-$O81)*INDEX('S-Curve'!$C$3:$AM$39,MATCH('Development Costs'!$L81,'S-Curve'!$C$3:$C$39,0),MATCH(DATEDIF('Development Costs'!$K81,'Development Costs'!AN$11,"m")+1,'S-Curve'!$C$3:$AM$3,0)),0))</f>
        <v>0</v>
      </c>
      <c r="AO81" s="99">
        <f>IF($N81="Equal",IF(AND(AO$11&gt;$K81,EOMONTH($M81,0)&gt;=AO$11),($F81-$O81)/$L81,0),IFERROR(($F81-$O81)*INDEX('S-Curve'!$C$3:$AM$39,MATCH('Development Costs'!$L81,'S-Curve'!$C$3:$C$39,0),MATCH(DATEDIF('Development Costs'!$K81,'Development Costs'!AO$11,"m")+1,'S-Curve'!$C$3:$AM$3,0)),0))</f>
        <v>0</v>
      </c>
      <c r="AP81" s="99">
        <f>IF($N81="Equal",IF(AND(AP$11&gt;$K81,EOMONTH($M81,0)&gt;=AP$11),($F81-$O81)/$L81,0),IFERROR(($F81-$O81)*INDEX('S-Curve'!$C$3:$AM$39,MATCH('Development Costs'!$L81,'S-Curve'!$C$3:$C$39,0),MATCH(DATEDIF('Development Costs'!$K81,'Development Costs'!AP$11,"m")+1,'S-Curve'!$C$3:$AM$3,0)),0))</f>
        <v>0</v>
      </c>
      <c r="AQ81" s="99">
        <f>IF($N81="Equal",IF(AND(AQ$11&gt;$K81,EOMONTH($M81,0)&gt;=AQ$11),($F81-$O81)/$L81,0),IFERROR(($F81-$O81)*INDEX('S-Curve'!$C$3:$AM$39,MATCH('Development Costs'!$L81,'S-Curve'!$C$3:$C$39,0),MATCH(DATEDIF('Development Costs'!$K81,'Development Costs'!AQ$11,"m")+1,'S-Curve'!$C$3:$AM$3,0)),0))</f>
        <v>0</v>
      </c>
      <c r="AR81" s="99">
        <f>IF($N81="Equal",IF(AND(AR$11&gt;$K81,EOMONTH($M81,0)&gt;=AR$11),($F81-$O81)/$L81,0),IFERROR(($F81-$O81)*INDEX('S-Curve'!$C$3:$AM$39,MATCH('Development Costs'!$L81,'S-Curve'!$C$3:$C$39,0),MATCH(DATEDIF('Development Costs'!$K81,'Development Costs'!AR$11,"m")+1,'S-Curve'!$C$3:$AM$3,0)),0))</f>
        <v>0</v>
      </c>
      <c r="AS81" s="99">
        <f>IF($N81="Equal",IF(AND(AS$11&gt;$K81,EOMONTH($M81,0)&gt;=AS$11),($F81-$O81)/$L81,0),IFERROR(($F81-$O81)*INDEX('S-Curve'!$C$3:$AM$39,MATCH('Development Costs'!$L81,'S-Curve'!$C$3:$C$39,0),MATCH(DATEDIF('Development Costs'!$K81,'Development Costs'!AS$11,"m")+1,'S-Curve'!$C$3:$AM$3,0)),0))</f>
        <v>0</v>
      </c>
      <c r="AT81" s="99">
        <f>IF($N81="Equal",IF(AND(AT$11&gt;$K81,EOMONTH($M81,0)&gt;=AT$11),($F81-$O81)/$L81,0),IFERROR(($F81-$O81)*INDEX('S-Curve'!$C$3:$AM$39,MATCH('Development Costs'!$L81,'S-Curve'!$C$3:$C$39,0),MATCH(DATEDIF('Development Costs'!$K81,'Development Costs'!AT$11,"m")+1,'S-Curve'!$C$3:$AM$3,0)),0))</f>
        <v>0</v>
      </c>
      <c r="AU81" s="99">
        <f>IF($N81="Equal",IF(AND(AU$11&gt;$K81,EOMONTH($M81,0)&gt;=AU$11),($F81-$O81)/$L81,0),IFERROR(($F81-$O81)*INDEX('S-Curve'!$C$3:$AM$39,MATCH('Development Costs'!$L81,'S-Curve'!$C$3:$C$39,0),MATCH(DATEDIF('Development Costs'!$K81,'Development Costs'!AU$11,"m")+1,'S-Curve'!$C$3:$AM$3,0)),0))</f>
        <v>0</v>
      </c>
      <c r="AV81" s="99">
        <f>IF($N81="Equal",IF(AND(AV$11&gt;$K81,EOMONTH($M81,0)&gt;=AV$11),($F81-$O81)/$L81,0),IFERROR(($F81-$O81)*INDEX('S-Curve'!$C$3:$AM$39,MATCH('Development Costs'!$L81,'S-Curve'!$C$3:$C$39,0),MATCH(DATEDIF('Development Costs'!$K81,'Development Costs'!AV$11,"m")+1,'S-Curve'!$C$3:$AM$3,0)),0))</f>
        <v>0</v>
      </c>
      <c r="AW81" s="99">
        <f>IF($N81="Equal",IF(AND(AW$11&gt;$K81,EOMONTH($M81,0)&gt;=AW$11),($F81-$O81)/$L81,0),IFERROR(($F81-$O81)*INDEX('S-Curve'!$C$3:$AM$39,MATCH('Development Costs'!$L81,'S-Curve'!$C$3:$C$39,0),MATCH(DATEDIF('Development Costs'!$K81,'Development Costs'!AW$11,"m")+1,'S-Curve'!$C$3:$AM$3,0)),0))</f>
        <v>0</v>
      </c>
      <c r="AX81" s="99">
        <f>IF($N81="Equal",IF(AND(AX$11&gt;$K81,EOMONTH($M81,0)&gt;=AX$11),($F81-$O81)/$L81,0),IFERROR(($F81-$O81)*INDEX('S-Curve'!$C$3:$AM$39,MATCH('Development Costs'!$L81,'S-Curve'!$C$3:$C$39,0),MATCH(DATEDIF('Development Costs'!$K81,'Development Costs'!AX$11,"m")+1,'S-Curve'!$C$3:$AM$3,0)),0))</f>
        <v>0</v>
      </c>
      <c r="AY81" s="99">
        <f>IF($N81="Equal",IF(AND(AY$11&gt;$K81,EOMONTH($M81,0)&gt;=AY$11),($F81-$O81)/$L81,0),IFERROR(($F81-$O81)*INDEX('S-Curve'!$C$3:$AM$39,MATCH('Development Costs'!$L81,'S-Curve'!$C$3:$C$39,0),MATCH(DATEDIF('Development Costs'!$K81,'Development Costs'!AY$11,"m")+1,'S-Curve'!$C$3:$AM$3,0)),0))</f>
        <v>0</v>
      </c>
      <c r="AZ81" s="99">
        <f>IF($N81="Equal",IF(AND(AZ$11&gt;$K81,EOMONTH($M81,0)&gt;=AZ$11),($F81-$O81)/$L81,0),IFERROR(($F81-$O81)*INDEX('S-Curve'!$C$3:$AM$39,MATCH('Development Costs'!$L81,'S-Curve'!$C$3:$C$39,0),MATCH(DATEDIF('Development Costs'!$K81,'Development Costs'!AZ$11,"m")+1,'S-Curve'!$C$3:$AM$3,0)),0))</f>
        <v>0</v>
      </c>
      <c r="BA81" s="99">
        <f>IF($N81="Equal",IF(AND(BA$11&gt;$K81,EOMONTH($M81,0)&gt;=BA$11),($F81-$O81)/$L81,0),IFERROR(($F81-$O81)*INDEX('S-Curve'!$C$3:$AM$39,MATCH('Development Costs'!$L81,'S-Curve'!$C$3:$C$39,0),MATCH(DATEDIF('Development Costs'!$K81,'Development Costs'!BA$11,"m")+1,'S-Curve'!$C$3:$AM$3,0)),0))</f>
        <v>0</v>
      </c>
      <c r="BB81" s="99">
        <f>IF($N81="Equal",IF(AND(BB$11&gt;$K81,EOMONTH($M81,0)&gt;=BB$11),($F81-$O81)/$L81,0),IFERROR(($F81-$O81)*INDEX('S-Curve'!$C$3:$AM$39,MATCH('Development Costs'!$L81,'S-Curve'!$C$3:$C$39,0),MATCH(DATEDIF('Development Costs'!$K81,'Development Costs'!BB$11,"m")+1,'S-Curve'!$C$3:$AM$3,0)),0))</f>
        <v>0</v>
      </c>
      <c r="BC81" s="99">
        <f>IF($N81="Equal",IF(AND(BC$11&gt;$K81,EOMONTH($M81,0)&gt;=BC$11),($F81-$O81)/$L81,0),IFERROR(($F81-$O81)*INDEX('S-Curve'!$C$3:$AM$39,MATCH('Development Costs'!$L81,'S-Curve'!$C$3:$C$39,0),MATCH(DATEDIF('Development Costs'!$K81,'Development Costs'!BC$11,"m")+1,'S-Curve'!$C$3:$AM$3,0)),0))</f>
        <v>0</v>
      </c>
      <c r="BD81" s="99">
        <f>IF($N81="Equal",IF(AND(BD$11&gt;$K81,EOMONTH($M81,0)&gt;=BD$11),($F81-$O81)/$L81,0),IFERROR(($F81-$O81)*INDEX('S-Curve'!$C$3:$AM$39,MATCH('Development Costs'!$L81,'S-Curve'!$C$3:$C$39,0),MATCH(DATEDIF('Development Costs'!$K81,'Development Costs'!BD$11,"m")+1,'S-Curve'!$C$3:$AM$3,0)),0))</f>
        <v>0</v>
      </c>
      <c r="BE81" s="99">
        <f>IF($N81="Equal",IF(AND(BE$11&gt;$K81,EOMONTH($M81,0)&gt;=BE$11),($F81-$O81)/$L81,0),IFERROR(($F81-$O81)*INDEX('S-Curve'!$C$3:$AM$39,MATCH('Development Costs'!$L81,'S-Curve'!$C$3:$C$39,0),MATCH(DATEDIF('Development Costs'!$K81,'Development Costs'!BE$11,"m")+1,'S-Curve'!$C$3:$AM$3,0)),0))</f>
        <v>0</v>
      </c>
      <c r="BF81" s="99">
        <f>IF($N81="Equal",IF(AND(BF$11&gt;$K81,EOMONTH($M81,0)&gt;=BF$11),($F81-$O81)/$L81,0),IFERROR(($F81-$O81)*INDEX('S-Curve'!$C$3:$AM$39,MATCH('Development Costs'!$L81,'S-Curve'!$C$3:$C$39,0),MATCH(DATEDIF('Development Costs'!$K81,'Development Costs'!BF$11,"m")+1,'S-Curve'!$C$3:$AM$3,0)),0))</f>
        <v>0</v>
      </c>
      <c r="BG81" s="99">
        <f>IF($N81="Equal",IF(AND(BG$11&gt;$K81,EOMONTH($M81,0)&gt;=BG$11),($F81-$O81)/$L81,0),IFERROR(($F81-$O81)*INDEX('S-Curve'!$C$3:$AM$39,MATCH('Development Costs'!$L81,'S-Curve'!$C$3:$C$39,0),MATCH(DATEDIF('Development Costs'!$K81,'Development Costs'!BG$11,"m")+1,'S-Curve'!$C$3:$AM$3,0)),0))</f>
        <v>0</v>
      </c>
      <c r="BH81" s="99">
        <f>IF($N81="Equal",IF(AND(BH$11&gt;$K81,EOMONTH($M81,0)&gt;=BH$11),($F81-$O81)/$L81,0),IFERROR(($F81-$O81)*INDEX('S-Curve'!$C$3:$AM$39,MATCH('Development Costs'!$L81,'S-Curve'!$C$3:$C$39,0),MATCH(DATEDIF('Development Costs'!$K81,'Development Costs'!BH$11,"m")+1,'S-Curve'!$C$3:$AM$3,0)),0))</f>
        <v>0</v>
      </c>
      <c r="BI81" s="99">
        <f>IF($N81="Equal",IF(AND(BI$11&gt;$K81,EOMONTH($M81,0)&gt;=BI$11),($F81-$O81)/$L81,0),IFERROR(($F81-$O81)*INDEX('S-Curve'!$C$3:$AM$39,MATCH('Development Costs'!$L81,'S-Curve'!$C$3:$C$39,0),MATCH(DATEDIF('Development Costs'!$K81,'Development Costs'!BI$11,"m")+1,'S-Curve'!$C$3:$AM$3,0)),0))</f>
        <v>0</v>
      </c>
      <c r="BJ81" s="99">
        <f>IF($N81="Equal",IF(AND(BJ$11&gt;$K81,EOMONTH($M81,0)&gt;=BJ$11),($F81-$O81)/$L81,0),IFERROR(($F81-$O81)*INDEX('S-Curve'!$C$3:$AM$39,MATCH('Development Costs'!$L81,'S-Curve'!$C$3:$C$39,0),MATCH(DATEDIF('Development Costs'!$K81,'Development Costs'!BJ$11,"m")+1,'S-Curve'!$C$3:$AM$3,0)),0))</f>
        <v>0</v>
      </c>
      <c r="BK81" s="99">
        <f>IF($N81="Equal",IF(AND(BK$11&gt;$K81,EOMONTH($M81,0)&gt;=BK$11),($F81-$O81)/$L81,0),IFERROR(($F81-$O81)*INDEX('S-Curve'!$C$3:$AM$39,MATCH('Development Costs'!$L81,'S-Curve'!$C$3:$C$39,0),MATCH(DATEDIF('Development Costs'!$K81,'Development Costs'!BK$11,"m")+1,'S-Curve'!$C$3:$AM$3,0)),0))</f>
        <v>0</v>
      </c>
      <c r="BL81" s="99">
        <f>IF($N81="Equal",IF(AND(BL$11&gt;$K81,EOMONTH($M81,0)&gt;=BL$11),($F81-$O81)/$L81,0),IFERROR(($F81-$O81)*INDEX('S-Curve'!$C$3:$AM$39,MATCH('Development Costs'!$L81,'S-Curve'!$C$3:$C$39,0),MATCH(DATEDIF('Development Costs'!$K81,'Development Costs'!BL$11,"m")+1,'S-Curve'!$C$3:$AM$3,0)),0))</f>
        <v>0</v>
      </c>
      <c r="BM81" s="99">
        <f>IF($N81="Equal",IF(AND(BM$11&gt;$K81,EOMONTH($M81,0)&gt;=BM$11),($F81-$O81)/$L81,0),IFERROR(($F81-$O81)*INDEX('S-Curve'!$C$3:$AM$39,MATCH('Development Costs'!$L81,'S-Curve'!$C$3:$C$39,0),MATCH(DATEDIF('Development Costs'!$K81,'Development Costs'!BM$11,"m")+1,'S-Curve'!$C$3:$AM$3,0)),0))</f>
        <v>0</v>
      </c>
      <c r="BN81" s="99">
        <f>IF($N81="Equal",IF(AND(BN$11&gt;$K81,EOMONTH($M81,0)&gt;=BN$11),($F81-$O81)/$L81,0),IFERROR(($F81-$O81)*INDEX('S-Curve'!$C$3:$AM$39,MATCH('Development Costs'!$L81,'S-Curve'!$C$3:$C$39,0),MATCH(DATEDIF('Development Costs'!$K81,'Development Costs'!BN$11,"m")+1,'S-Curve'!$C$3:$AM$3,0)),0))</f>
        <v>0</v>
      </c>
      <c r="BO81" s="99">
        <f>IF($N81="Equal",IF(AND(BO$11&gt;$K81,EOMONTH($M81,0)&gt;=BO$11),($F81-$O81)/$L81,0),IFERROR(($F81-$O81)*INDEX('S-Curve'!$C$3:$AM$39,MATCH('Development Costs'!$L81,'S-Curve'!$C$3:$C$39,0),MATCH(DATEDIF('Development Costs'!$K81,'Development Costs'!BO$11,"m")+1,'S-Curve'!$C$3:$AM$3,0)),0))</f>
        <v>0</v>
      </c>
      <c r="BP81" s="99">
        <f>IF($N81="Equal",IF(AND(BP$11&gt;$K81,EOMONTH($M81,0)&gt;=BP$11),($F81-$O81)/$L81,0),IFERROR(($F81-$O81)*INDEX('S-Curve'!$C$3:$AM$39,MATCH('Development Costs'!$L81,'S-Curve'!$C$3:$C$39,0),MATCH(DATEDIF('Development Costs'!$K81,'Development Costs'!BP$11,"m")+1,'S-Curve'!$C$3:$AM$3,0)),0))</f>
        <v>0</v>
      </c>
      <c r="BQ81" s="99">
        <f>IF($N81="Equal",IF(AND(BQ$11&gt;$K81,EOMONTH($M81,0)&gt;=BQ$11),($F81-$O81)/$L81,0),IFERROR(($F81-$O81)*INDEX('S-Curve'!$C$3:$AM$39,MATCH('Development Costs'!$L81,'S-Curve'!$C$3:$C$39,0),MATCH(DATEDIF('Development Costs'!$K81,'Development Costs'!BQ$11,"m")+1,'S-Curve'!$C$3:$AM$3,0)),0))</f>
        <v>0</v>
      </c>
      <c r="BR81" s="99">
        <f>IF($N81="Equal",IF(AND(BR$11&gt;$K81,EOMONTH($M81,0)&gt;=BR$11),($F81-$O81)/$L81,0),IFERROR(($F81-$O81)*INDEX('S-Curve'!$C$3:$AM$39,MATCH('Development Costs'!$L81,'S-Curve'!$C$3:$C$39,0),MATCH(DATEDIF('Development Costs'!$K81,'Development Costs'!BR$11,"m")+1,'S-Curve'!$C$3:$AM$3,0)),0))</f>
        <v>0</v>
      </c>
      <c r="BS81" s="99">
        <f>IF($N81="Equal",IF(AND(BS$11&gt;$K81,EOMONTH($M81,0)&gt;=BS$11),($F81-$O81)/$L81,0),IFERROR(($F81-$O81)*INDEX('S-Curve'!$C$3:$AM$39,MATCH('Development Costs'!$L81,'S-Curve'!$C$3:$C$39,0),MATCH(DATEDIF('Development Costs'!$K81,'Development Costs'!BS$11,"m")+1,'S-Curve'!$C$3:$AM$3,0)),0))</f>
        <v>0</v>
      </c>
      <c r="BT81" s="99">
        <f>IF($N81="Equal",IF(AND(BT$11&gt;$K81,EOMONTH($M81,0)&gt;=BT$11),($F81-$O81)/$L81,0),IFERROR(($F81-$O81)*INDEX('S-Curve'!$C$3:$AM$39,MATCH('Development Costs'!$L81,'S-Curve'!$C$3:$C$39,0),MATCH(DATEDIF('Development Costs'!$K81,'Development Costs'!BT$11,"m")+1,'S-Curve'!$C$3:$AM$3,0)),0))</f>
        <v>0</v>
      </c>
      <c r="BU81" s="99">
        <f>IF($N81="Equal",IF(AND(BU$11&gt;$K81,EOMONTH($M81,0)&gt;=BU$11),($F81-$O81)/$L81,0),IFERROR(($F81-$O81)*INDEX('S-Curve'!$C$3:$AM$39,MATCH('Development Costs'!$L81,'S-Curve'!$C$3:$C$39,0),MATCH(DATEDIF('Development Costs'!$K81,'Development Costs'!BU$11,"m")+1,'S-Curve'!$C$3:$AM$3,0)),0))</f>
        <v>0</v>
      </c>
      <c r="BV81" s="99">
        <f>IF($N81="Equal",IF(AND(BV$11&gt;$K81,EOMONTH($M81,0)&gt;=BV$11),($F81-$O81)/$L81,0),IFERROR(($F81-$O81)*INDEX('S-Curve'!$C$3:$AM$39,MATCH('Development Costs'!$L81,'S-Curve'!$C$3:$C$39,0),MATCH(DATEDIF('Development Costs'!$K81,'Development Costs'!BV$11,"m")+1,'S-Curve'!$C$3:$AM$3,0)),0))</f>
        <v>0</v>
      </c>
      <c r="BW81" s="99">
        <f>IF($N81="Equal",IF(AND(BW$11&gt;$K81,EOMONTH($M81,0)&gt;=BW$11),($F81-$O81)/$L81,0),IFERROR(($F81-$O81)*INDEX('S-Curve'!$C$3:$AM$39,MATCH('Development Costs'!$L81,'S-Curve'!$C$3:$C$39,0),MATCH(DATEDIF('Development Costs'!$K81,'Development Costs'!BW$11,"m")+1,'S-Curve'!$C$3:$AM$3,0)),0))</f>
        <v>0</v>
      </c>
      <c r="BX81" s="99">
        <f>IF($N81="Equal",IF(AND(BX$11&gt;$K81,EOMONTH($M81,0)&gt;=BX$11),($F81-$O81)/$L81,0),IFERROR(($F81-$O81)*INDEX('S-Curve'!$C$3:$AM$39,MATCH('Development Costs'!$L81,'S-Curve'!$C$3:$C$39,0),MATCH(DATEDIF('Development Costs'!$K81,'Development Costs'!BX$11,"m")+1,'S-Curve'!$C$3:$AM$3,0)),0))</f>
        <v>0</v>
      </c>
      <c r="BY81" s="99">
        <f>IF($N81="Equal",IF(AND(BY$11&gt;$K81,EOMONTH($M81,0)&gt;=BY$11),($F81-$O81)/$L81,0),IFERROR(($F81-$O81)*INDEX('S-Curve'!$C$3:$AM$39,MATCH('Development Costs'!$L81,'S-Curve'!$C$3:$C$39,0),MATCH(DATEDIF('Development Costs'!$K81,'Development Costs'!BY$11,"m")+1,'S-Curve'!$C$3:$AM$3,0)),0))</f>
        <v>0</v>
      </c>
      <c r="BZ81" s="99">
        <f>IF($N81="Equal",IF(AND(BZ$11&gt;$K81,EOMONTH($M81,0)&gt;=BZ$11),($F81-$O81)/$L81,0),IFERROR(($F81-$O81)*INDEX('S-Curve'!$C$3:$AM$39,MATCH('Development Costs'!$L81,'S-Curve'!$C$3:$C$39,0),MATCH(DATEDIF('Development Costs'!$K81,'Development Costs'!BZ$11,"m")+1,'S-Curve'!$C$3:$AM$3,0)),0))</f>
        <v>0</v>
      </c>
      <c r="CA81" s="99">
        <f>IF($N81="Equal",IF(AND(CA$11&gt;$K81,EOMONTH($M81,0)&gt;=CA$11),($F81-$O81)/$L81,0),IFERROR(($F81-$O81)*INDEX('S-Curve'!$C$3:$AM$39,MATCH('Development Costs'!$L81,'S-Curve'!$C$3:$C$39,0),MATCH(DATEDIF('Development Costs'!$K81,'Development Costs'!CA$11,"m")+1,'S-Curve'!$C$3:$AM$3,0)),0))</f>
        <v>0</v>
      </c>
      <c r="CB81" s="99">
        <f>IF($N81="Equal",IF(AND(CB$11&gt;$K81,EOMONTH($M81,0)&gt;=CB$11),($F81-$O81)/$L81,0),IFERROR(($F81-$O81)*INDEX('S-Curve'!$C$3:$AM$39,MATCH('Development Costs'!$L81,'S-Curve'!$C$3:$C$39,0),MATCH(DATEDIF('Development Costs'!$K81,'Development Costs'!CB$11,"m")+1,'S-Curve'!$C$3:$AM$3,0)),0))</f>
        <v>0</v>
      </c>
      <c r="CC81" s="99">
        <f>IF($N81="Equal",IF(AND(CC$11&gt;$K81,EOMONTH($M81,0)&gt;=CC$11),($F81-$O81)/$L81,0),IFERROR(($F81-$O81)*INDEX('S-Curve'!$C$3:$AM$39,MATCH('Development Costs'!$L81,'S-Curve'!$C$3:$C$39,0),MATCH(DATEDIF('Development Costs'!$K81,'Development Costs'!CC$11,"m")+1,'S-Curve'!$C$3:$AM$3,0)),0))</f>
        <v>0</v>
      </c>
      <c r="CD81" s="99">
        <f>IF($N81="Equal",IF(AND(CD$11&gt;$K81,EOMONTH($M81,0)&gt;=CD$11),($F81-$O81)/$L81,0),IFERROR(($F81-$O81)*INDEX('S-Curve'!$C$3:$AM$39,MATCH('Development Costs'!$L81,'S-Curve'!$C$3:$C$39,0),MATCH(DATEDIF('Development Costs'!$K81,'Development Costs'!CD$11,"m")+1,'S-Curve'!$C$3:$AM$3,0)),0))</f>
        <v>0</v>
      </c>
      <c r="CE81" s="99">
        <f>IF($N81="Equal",IF(AND(CE$11&gt;$K81,EOMONTH($M81,0)&gt;=CE$11),($F81-$O81)/$L81,0),IFERROR(($F81-$O81)*INDEX('S-Curve'!$C$3:$AM$39,MATCH('Development Costs'!$L81,'S-Curve'!$C$3:$C$39,0),MATCH(DATEDIF('Development Costs'!$K81,'Development Costs'!CE$11,"m")+1,'S-Curve'!$C$3:$AM$3,0)),0))</f>
        <v>0</v>
      </c>
      <c r="CF81" s="99">
        <f>IF($N81="Equal",IF(AND(CF$11&gt;$K81,EOMONTH($M81,0)&gt;=CF$11),($F81-$O81)/$L81,0),IFERROR(($F81-$O81)*INDEX('S-Curve'!$C$3:$AM$39,MATCH('Development Costs'!$L81,'S-Curve'!$C$3:$C$39,0),MATCH(DATEDIF('Development Costs'!$K81,'Development Costs'!CF$11,"m")+1,'S-Curve'!$C$3:$AM$3,0)),0))</f>
        <v>0</v>
      </c>
      <c r="CG81" s="99">
        <f>IF($N81="Equal",IF(AND(CG$11&gt;$K81,EOMONTH($M81,0)&gt;=CG$11),($F81-$O81)/$L81,0),IFERROR(($F81-$O81)*INDEX('S-Curve'!$C$3:$AM$39,MATCH('Development Costs'!$L81,'S-Curve'!$C$3:$C$39,0),MATCH(DATEDIF('Development Costs'!$K81,'Development Costs'!CG$11,"m")+1,'S-Curve'!$C$3:$AM$3,0)),0))</f>
        <v>0</v>
      </c>
      <c r="CH81" s="99">
        <f>IF($N81="Equal",IF(AND(CH$11&gt;$K81,EOMONTH($M81,0)&gt;=CH$11),($F81-$O81)/$L81,0),IFERROR(($F81-$O81)*INDEX('S-Curve'!$C$3:$AM$39,MATCH('Development Costs'!$L81,'S-Curve'!$C$3:$C$39,0),MATCH(DATEDIF('Development Costs'!$K81,'Development Costs'!CH$11,"m")+1,'S-Curve'!$C$3:$AM$3,0)),0))</f>
        <v>0</v>
      </c>
      <c r="CI81" s="99">
        <f>IF($N81="Equal",IF(AND(CI$11&gt;$K81,EOMONTH($M81,0)&gt;=CI$11),($F81-$O81)/$L81,0),IFERROR(($F81-$O81)*INDEX('S-Curve'!$C$3:$AM$39,MATCH('Development Costs'!$L81,'S-Curve'!$C$3:$C$39,0),MATCH(DATEDIF('Development Costs'!$K81,'Development Costs'!CI$11,"m")+1,'S-Curve'!$C$3:$AM$3,0)),0))</f>
        <v>0</v>
      </c>
      <c r="CJ81" s="99">
        <f>IF($N81="Equal",IF(AND(CJ$11&gt;$K81,EOMONTH($M81,0)&gt;=CJ$11),($F81-$O81)/$L81,0),IFERROR(($F81-$O81)*INDEX('S-Curve'!$C$3:$AM$39,MATCH('Development Costs'!$L81,'S-Curve'!$C$3:$C$39,0),MATCH(DATEDIF('Development Costs'!$K81,'Development Costs'!CJ$11,"m")+1,'S-Curve'!$C$3:$AM$3,0)),0))</f>
        <v>0</v>
      </c>
      <c r="CK81" s="99">
        <f>IF($N81="Equal",IF(AND(CK$11&gt;$K81,EOMONTH($M81,0)&gt;=CK$11),($F81-$O81)/$L81,0),IFERROR(($F81-$O81)*INDEX('S-Curve'!$C$3:$AM$39,MATCH('Development Costs'!$L81,'S-Curve'!$C$3:$C$39,0),MATCH(DATEDIF('Development Costs'!$K81,'Development Costs'!CK$11,"m")+1,'S-Curve'!$C$3:$AM$3,0)),0))</f>
        <v>0</v>
      </c>
      <c r="CL81" s="99">
        <f>IF($N81="Equal",IF(AND(CL$11&gt;$K81,EOMONTH($M81,0)&gt;=CL$11),($F81-$O81)/$L81,0),IFERROR(($F81-$O81)*INDEX('S-Curve'!$C$3:$AM$39,MATCH('Development Costs'!$L81,'S-Curve'!$C$3:$C$39,0),MATCH(DATEDIF('Development Costs'!$K81,'Development Costs'!CL$11,"m")+1,'S-Curve'!$C$3:$AM$3,0)),0))</f>
        <v>0</v>
      </c>
      <c r="CM81" s="99">
        <f>IF($N81="Equal",IF(AND(CM$11&gt;$K81,EOMONTH($M81,0)&gt;=CM$11),($F81-$O81)/$L81,0),IFERROR(($F81-$O81)*INDEX('S-Curve'!$C$3:$AM$39,MATCH('Development Costs'!$L81,'S-Curve'!$C$3:$C$39,0),MATCH(DATEDIF('Development Costs'!$K81,'Development Costs'!CM$11,"m")+1,'S-Curve'!$C$3:$AM$3,0)),0))</f>
        <v>0</v>
      </c>
      <c r="CN81" s="99">
        <f>IF($N81="Equal",IF(AND(CN$11&gt;$K81,EOMONTH($M81,0)&gt;=CN$11),($F81-$O81)/$L81,0),IFERROR(($F81-$O81)*INDEX('S-Curve'!$C$3:$AM$39,MATCH('Development Costs'!$L81,'S-Curve'!$C$3:$C$39,0),MATCH(DATEDIF('Development Costs'!$K81,'Development Costs'!CN$11,"m")+1,'S-Curve'!$C$3:$AM$3,0)),0))</f>
        <v>0</v>
      </c>
      <c r="CO81" s="99">
        <f>IF($N81="Equal",IF(AND(CO$11&gt;$K81,EOMONTH($M81,0)&gt;=CO$11),($F81-$O81)/$L81,0),IFERROR(($F81-$O81)*INDEX('S-Curve'!$C$3:$AM$39,MATCH('Development Costs'!$L81,'S-Curve'!$C$3:$C$39,0),MATCH(DATEDIF('Development Costs'!$K81,'Development Costs'!CO$11,"m")+1,'S-Curve'!$C$3:$AM$3,0)),0))</f>
        <v>0</v>
      </c>
      <c r="CP81" s="99">
        <f>IF($N81="Equal",IF(AND(CP$11&gt;$K81,EOMONTH($M81,0)&gt;=CP$11),($F81-$O81)/$L81,0),IFERROR(($F81-$O81)*INDEX('S-Curve'!$C$3:$AM$39,MATCH('Development Costs'!$L81,'S-Curve'!$C$3:$C$39,0),MATCH(DATEDIF('Development Costs'!$K81,'Development Costs'!CP$11,"m")+1,'S-Curve'!$C$3:$AM$3,0)),0))</f>
        <v>0</v>
      </c>
      <c r="CQ81" s="99">
        <f>IF($N81="Equal",IF(AND(CQ$11&gt;$K81,EOMONTH($M81,0)&gt;=CQ$11),($F81-$O81)/$L81,0),IFERROR(($F81-$O81)*INDEX('S-Curve'!$C$3:$AM$39,MATCH('Development Costs'!$L81,'S-Curve'!$C$3:$C$39,0),MATCH(DATEDIF('Development Costs'!$K81,'Development Costs'!CQ$11,"m")+1,'S-Curve'!$C$3:$AM$3,0)),0))</f>
        <v>0</v>
      </c>
      <c r="CR81" s="99">
        <f>IF($N81="Equal",IF(AND(CR$11&gt;$K81,EOMONTH($M81,0)&gt;=CR$11),($F81-$O81)/$L81,0),IFERROR(($F81-$O81)*INDEX('S-Curve'!$C$3:$AM$39,MATCH('Development Costs'!$L81,'S-Curve'!$C$3:$C$39,0),MATCH(DATEDIF('Development Costs'!$K81,'Development Costs'!CR$11,"m")+1,'S-Curve'!$C$3:$AM$3,0)),0))</f>
        <v>0</v>
      </c>
      <c r="CS81" s="99">
        <f>IF($N81="Equal",IF(AND(CS$11&gt;$K81,EOMONTH($M81,0)&gt;=CS$11),($F81-$O81)/$L81,0),IFERROR(($F81-$O81)*INDEX('S-Curve'!$C$3:$AM$39,MATCH('Development Costs'!$L81,'S-Curve'!$C$3:$C$39,0),MATCH(DATEDIF('Development Costs'!$K81,'Development Costs'!CS$11,"m")+1,'S-Curve'!$C$3:$AM$3,0)),0))</f>
        <v>0</v>
      </c>
      <c r="CT81" s="99">
        <f>IF($N81="Equal",IF(AND(CT$11&gt;$K81,EOMONTH($M81,0)&gt;=CT$11),($F81-$O81)/$L81,0),IFERROR(($F81-$O81)*INDEX('S-Curve'!$C$3:$AM$39,MATCH('Development Costs'!$L81,'S-Curve'!$C$3:$C$39,0),MATCH(DATEDIF('Development Costs'!$K81,'Development Costs'!CT$11,"m")+1,'S-Curve'!$C$3:$AM$3,0)),0))</f>
        <v>0</v>
      </c>
      <c r="CU81" s="99">
        <f>IF($N81="Equal",IF(AND(CU$11&gt;$K81,EOMONTH($M81,0)&gt;=CU$11),($F81-$O81)/$L81,0),IFERROR(($F81-$O81)*INDEX('S-Curve'!$C$3:$AM$39,MATCH('Development Costs'!$L81,'S-Curve'!$C$3:$C$39,0),MATCH(DATEDIF('Development Costs'!$K81,'Development Costs'!CU$11,"m")+1,'S-Curve'!$C$3:$AM$3,0)),0))</f>
        <v>0</v>
      </c>
      <c r="CV81" s="99">
        <f>IF($N81="Equal",IF(AND(CV$11&gt;$K81,EOMONTH($M81,0)&gt;=CV$11),($F81-$O81)/$L81,0),IFERROR(($F81-$O81)*INDEX('S-Curve'!$C$3:$AM$39,MATCH('Development Costs'!$L81,'S-Curve'!$C$3:$C$39,0),MATCH(DATEDIF('Development Costs'!$K81,'Development Costs'!CV$11,"m")+1,'S-Curve'!$C$3:$AM$3,0)),0))</f>
        <v>0</v>
      </c>
      <c r="CW81" s="99">
        <f>IF($N81="Equal",IF(AND(CW$11&gt;$K81,EOMONTH($M81,0)&gt;=CW$11),($F81-$O81)/$L81,0),IFERROR(($F81-$O81)*INDEX('S-Curve'!$C$3:$AM$39,MATCH('Development Costs'!$L81,'S-Curve'!$C$3:$C$39,0),MATCH(DATEDIF('Development Costs'!$K81,'Development Costs'!CW$11,"m")+1,'S-Curve'!$C$3:$AM$3,0)),0))</f>
        <v>0</v>
      </c>
      <c r="CX81" s="99">
        <f>IF($N81="Equal",IF(AND(CX$11&gt;$K81,EOMONTH($M81,0)&gt;=CX$11),($F81-$O81)/$L81,0),IFERROR(($F81-$O81)*INDEX('S-Curve'!$C$3:$AM$39,MATCH('Development Costs'!$L81,'S-Curve'!$C$3:$C$39,0),MATCH(DATEDIF('Development Costs'!$K81,'Development Costs'!CX$11,"m")+1,'S-Curve'!$C$3:$AM$3,0)),0))</f>
        <v>0</v>
      </c>
      <c r="CY81" s="99">
        <f>IF($N81="Equal",IF(AND(CY$11&gt;$K81,EOMONTH($M81,0)&gt;=CY$11),($F81-$O81)/$L81,0),IFERROR(($F81-$O81)*INDEX('S-Curve'!$C$3:$AM$39,MATCH('Development Costs'!$L81,'S-Curve'!$C$3:$C$39,0),MATCH(DATEDIF('Development Costs'!$K81,'Development Costs'!CY$11,"m")+1,'S-Curve'!$C$3:$AM$3,0)),0))</f>
        <v>0</v>
      </c>
      <c r="CZ81" s="99">
        <f>IF($N81="Equal",IF(AND(CZ$11&gt;$K81,EOMONTH($M81,0)&gt;=CZ$11),($F81-$O81)/$L81,0),IFERROR(($F81-$O81)*INDEX('S-Curve'!$C$3:$AM$39,MATCH('Development Costs'!$L81,'S-Curve'!$C$3:$C$39,0),MATCH(DATEDIF('Development Costs'!$K81,'Development Costs'!CZ$11,"m")+1,'S-Curve'!$C$3:$AM$3,0)),0))</f>
        <v>0</v>
      </c>
      <c r="DA81" s="99">
        <f>IF($N81="Equal",IF(AND(DA$11&gt;$K81,EOMONTH($M81,0)&gt;=DA$11),($F81-$O81)/$L81,0),IFERROR(($F81-$O81)*INDEX('S-Curve'!$C$3:$AM$39,MATCH('Development Costs'!$L81,'S-Curve'!$C$3:$C$39,0),MATCH(DATEDIF('Development Costs'!$K81,'Development Costs'!DA$11,"m")+1,'S-Curve'!$C$3:$AM$3,0)),0))</f>
        <v>0</v>
      </c>
      <c r="DB81" s="99">
        <f>IF($N81="Equal",IF(AND(DB$11&gt;$K81,EOMONTH($M81,0)&gt;=DB$11),($F81-$O81)/$L81,0),IFERROR(($F81-$O81)*INDEX('S-Curve'!$C$3:$AM$39,MATCH('Development Costs'!$L81,'S-Curve'!$C$3:$C$39,0),MATCH(DATEDIF('Development Costs'!$K81,'Development Costs'!DB$11,"m")+1,'S-Curve'!$C$3:$AM$3,0)),0))</f>
        <v>0</v>
      </c>
      <c r="DC81" s="99">
        <f>IF($N81="Equal",IF(AND(DC$11&gt;$K81,EOMONTH($M81,0)&gt;=DC$11),($F81-$O81)/$L81,0),IFERROR(($F81-$O81)*INDEX('S-Curve'!$C$3:$AM$39,MATCH('Development Costs'!$L81,'S-Curve'!$C$3:$C$39,0),MATCH(DATEDIF('Development Costs'!$K81,'Development Costs'!DC$11,"m")+1,'S-Curve'!$C$3:$AM$3,0)),0))</f>
        <v>0</v>
      </c>
      <c r="DD81" s="99">
        <f>IF($N81="Equal",IF(AND(DD$11&gt;$K81,EOMONTH($M81,0)&gt;=DD$11),($F81-$O81)/$L81,0),IFERROR(($F81-$O81)*INDEX('S-Curve'!$C$3:$AM$39,MATCH('Development Costs'!$L81,'S-Curve'!$C$3:$C$39,0),MATCH(DATEDIF('Development Costs'!$K81,'Development Costs'!DD$11,"m")+1,'S-Curve'!$C$3:$AM$3,0)),0))</f>
        <v>0</v>
      </c>
      <c r="DE81" s="99">
        <f>IF($N81="Equal",IF(AND(DE$11&gt;$K81,EOMONTH($M81,0)&gt;=DE$11),($F81-$O81)/$L81,0),IFERROR(($F81-$O81)*INDEX('S-Curve'!$C$3:$AM$39,MATCH('Development Costs'!$L81,'S-Curve'!$C$3:$C$39,0),MATCH(DATEDIF('Development Costs'!$K81,'Development Costs'!DE$11,"m")+1,'S-Curve'!$C$3:$AM$3,0)),0))</f>
        <v>0</v>
      </c>
      <c r="DF81" s="99">
        <f>IF($N81="Equal",IF(AND(DF$11&gt;$K81,EOMONTH($M81,0)&gt;=DF$11),($F81-$O81)/$L81,0),IFERROR(($F81-$O81)*INDEX('S-Curve'!$C$3:$AM$39,MATCH('Development Costs'!$L81,'S-Curve'!$C$3:$C$39,0),MATCH(DATEDIF('Development Costs'!$K81,'Development Costs'!DF$11,"m")+1,'S-Curve'!$C$3:$AM$3,0)),0))</f>
        <v>0</v>
      </c>
      <c r="DG81" s="99">
        <f>IF($N81="Equal",IF(AND(DG$11&gt;$K81,EOMONTH($M81,0)&gt;=DG$11),($F81-$O81)/$L81,0),IFERROR(($F81-$O81)*INDEX('S-Curve'!$C$3:$AM$39,MATCH('Development Costs'!$L81,'S-Curve'!$C$3:$C$39,0),MATCH(DATEDIF('Development Costs'!$K81,'Development Costs'!DG$11,"m")+1,'S-Curve'!$C$3:$AM$3,0)),0))</f>
        <v>0</v>
      </c>
      <c r="DH81" s="99">
        <f>IF($N81="Equal",IF(AND(DH$11&gt;$K81,EOMONTH($M81,0)&gt;=DH$11),($F81-$O81)/$L81,0),IFERROR(($F81-$O81)*INDEX('S-Curve'!$C$3:$AM$39,MATCH('Development Costs'!$L81,'S-Curve'!$C$3:$C$39,0),MATCH(DATEDIF('Development Costs'!$K81,'Development Costs'!DH$11,"m")+1,'S-Curve'!$C$3:$AM$3,0)),0))</f>
        <v>0</v>
      </c>
      <c r="DI81" s="99">
        <f>IF($N81="Equal",IF(AND(DI$11&gt;$K81,EOMONTH($M81,0)&gt;=DI$11),($F81-$O81)/$L81,0),IFERROR(($F81-$O81)*INDEX('S-Curve'!$C$3:$AM$39,MATCH('Development Costs'!$L81,'S-Curve'!$C$3:$C$39,0),MATCH(DATEDIF('Development Costs'!$K81,'Development Costs'!DI$11,"m")+1,'S-Curve'!$C$3:$AM$3,0)),0))</f>
        <v>0</v>
      </c>
      <c r="DJ81" s="99">
        <f>IF($N81="Equal",IF(AND(DJ$11&gt;$K81,EOMONTH($M81,0)&gt;=DJ$11),($F81-$O81)/$L81,0),IFERROR(($F81-$O81)*INDEX('S-Curve'!$C$3:$AM$39,MATCH('Development Costs'!$L81,'S-Curve'!$C$3:$C$39,0),MATCH(DATEDIF('Development Costs'!$K81,'Development Costs'!DJ$11,"m")+1,'S-Curve'!$C$3:$AM$3,0)),0))</f>
        <v>0</v>
      </c>
      <c r="DK81" s="99">
        <f>IF($N81="Equal",IF(AND(DK$11&gt;$K81,EOMONTH($M81,0)&gt;=DK$11),($F81-$O81)/$L81,0),IFERROR(($F81-$O81)*INDEX('S-Curve'!$C$3:$AM$39,MATCH('Development Costs'!$L81,'S-Curve'!$C$3:$C$39,0),MATCH(DATEDIF('Development Costs'!$K81,'Development Costs'!DK$11,"m")+1,'S-Curve'!$C$3:$AM$3,0)),0))</f>
        <v>0</v>
      </c>
      <c r="DL81" s="99">
        <f>IF($N81="Equal",IF(AND(DL$11&gt;$K81,EOMONTH($M81,0)&gt;=DL$11),($F81-$O81)/$L81,0),IFERROR(($F81-$O81)*INDEX('S-Curve'!$C$3:$AM$39,MATCH('Development Costs'!$L81,'S-Curve'!$C$3:$C$39,0),MATCH(DATEDIF('Development Costs'!$K81,'Development Costs'!DL$11,"m")+1,'S-Curve'!$C$3:$AM$3,0)),0))</f>
        <v>0</v>
      </c>
      <c r="DM81" s="99">
        <f>IF($N81="Equal",IF(AND(DM$11&gt;$K81,EOMONTH($M81,0)&gt;=DM$11),($F81-$O81)/$L81,0),IFERROR(($F81-$O81)*INDEX('S-Curve'!$C$3:$AM$39,MATCH('Development Costs'!$L81,'S-Curve'!$C$3:$C$39,0),MATCH(DATEDIF('Development Costs'!$K81,'Development Costs'!DM$11,"m")+1,'S-Curve'!$C$3:$AM$3,0)),0))</f>
        <v>0</v>
      </c>
      <c r="DN81" s="99">
        <f>IF($N81="Equal",IF(AND(DN$11&gt;$K81,EOMONTH($M81,0)&gt;=DN$11),($F81-$O81)/$L81,0),IFERROR(($F81-$O81)*INDEX('S-Curve'!$C$3:$AM$39,MATCH('Development Costs'!$L81,'S-Curve'!$C$3:$C$39,0),MATCH(DATEDIF('Development Costs'!$K81,'Development Costs'!DN$11,"m")+1,'S-Curve'!$C$3:$AM$3,0)),0))</f>
        <v>0</v>
      </c>
      <c r="DO81" s="99">
        <f>IF($N81="Equal",IF(AND(DO$11&gt;$K81,EOMONTH($M81,0)&gt;=DO$11),($F81-$O81)/$L81,0),IFERROR(($F81-$O81)*INDEX('S-Curve'!$C$3:$AM$39,MATCH('Development Costs'!$L81,'S-Curve'!$C$3:$C$39,0),MATCH(DATEDIF('Development Costs'!$K81,'Development Costs'!DO$11,"m")+1,'S-Curve'!$C$3:$AM$3,0)),0))</f>
        <v>0</v>
      </c>
      <c r="DP81" s="99">
        <f>IF($N81="Equal",IF(AND(DP$11&gt;$K81,EOMONTH($M81,0)&gt;=DP$11),($F81-$O81)/$L81,0),IFERROR(($F81-$O81)*INDEX('S-Curve'!$C$3:$AM$39,MATCH('Development Costs'!$L81,'S-Curve'!$C$3:$C$39,0),MATCH(DATEDIF('Development Costs'!$K81,'Development Costs'!DP$11,"m")+1,'S-Curve'!$C$3:$AM$3,0)),0))</f>
        <v>0</v>
      </c>
      <c r="DQ81" s="99">
        <f>IF($N81="Equal",IF(AND(DQ$11&gt;$K81,EOMONTH($M81,0)&gt;=DQ$11),($F81-$O81)/$L81,0),IFERROR(($F81-$O81)*INDEX('S-Curve'!$C$3:$AM$39,MATCH('Development Costs'!$L81,'S-Curve'!$C$3:$C$39,0),MATCH(DATEDIF('Development Costs'!$K81,'Development Costs'!DQ$11,"m")+1,'S-Curve'!$C$3:$AM$3,0)),0))</f>
        <v>0</v>
      </c>
      <c r="DR81" s="99">
        <f>IF($N81="Equal",IF(AND(DR$11&gt;$K81,EOMONTH($M81,0)&gt;=DR$11),($F81-$O81)/$L81,0),IFERROR(($F81-$O81)*INDEX('S-Curve'!$C$3:$AM$39,MATCH('Development Costs'!$L81,'S-Curve'!$C$3:$C$39,0),MATCH(DATEDIF('Development Costs'!$K81,'Development Costs'!DR$11,"m")+1,'S-Curve'!$C$3:$AM$3,0)),0))</f>
        <v>0</v>
      </c>
      <c r="DS81" s="99">
        <f>IF($N81="Equal",IF(AND(DS$11&gt;$K81,EOMONTH($M81,0)&gt;=DS$11),($F81-$O81)/$L81,0),IFERROR(($F81-$O81)*INDEX('S-Curve'!$C$3:$AM$39,MATCH('Development Costs'!$L81,'S-Curve'!$C$3:$C$39,0),MATCH(DATEDIF('Development Costs'!$K81,'Development Costs'!DS$11,"m")+1,'S-Curve'!$C$3:$AM$3,0)),0))</f>
        <v>0</v>
      </c>
      <c r="DT81" s="99">
        <f>IF($N81="Equal",IF(AND(DT$11&gt;$K81,EOMONTH($M81,0)&gt;=DT$11),($F81-$O81)/$L81,0),IFERROR(($F81-$O81)*INDEX('S-Curve'!$C$3:$AM$39,MATCH('Development Costs'!$L81,'S-Curve'!$C$3:$C$39,0),MATCH(DATEDIF('Development Costs'!$K81,'Development Costs'!DT$11,"m")+1,'S-Curve'!$C$3:$AM$3,0)),0))</f>
        <v>0</v>
      </c>
      <c r="DU81" s="99">
        <f>IF($N81="Equal",IF(AND(DU$11&gt;$K81,EOMONTH($M81,0)&gt;=DU$11),($F81-$O81)/$L81,0),IFERROR(($F81-$O81)*INDEX('S-Curve'!$C$3:$AM$39,MATCH('Development Costs'!$L81,'S-Curve'!$C$3:$C$39,0),MATCH(DATEDIF('Development Costs'!$K81,'Development Costs'!DU$11,"m")+1,'S-Curve'!$C$3:$AM$3,0)),0))</f>
        <v>0</v>
      </c>
      <c r="DV81" s="99">
        <f>IF($N81="Equal",IF(AND(DV$11&gt;$K81,EOMONTH($M81,0)&gt;=DV$11),($F81-$O81)/$L81,0),IFERROR(($F81-$O81)*INDEX('S-Curve'!$C$3:$AM$39,MATCH('Development Costs'!$L81,'S-Curve'!$C$3:$C$39,0),MATCH(DATEDIF('Development Costs'!$K81,'Development Costs'!DV$11,"m")+1,'S-Curve'!$C$3:$AM$3,0)),0))</f>
        <v>0</v>
      </c>
      <c r="DW81" s="99">
        <f>IF($N81="Equal",IF(AND(DW$11&gt;$K81,EOMONTH($M81,0)&gt;=DW$11),($F81-$O81)/$L81,0),IFERROR(($F81-$O81)*INDEX('S-Curve'!$C$3:$AM$39,MATCH('Development Costs'!$L81,'S-Curve'!$C$3:$C$39,0),MATCH(DATEDIF('Development Costs'!$K81,'Development Costs'!DW$11,"m")+1,'S-Curve'!$C$3:$AM$3,0)),0))</f>
        <v>0</v>
      </c>
      <c r="DX81" s="99">
        <f>IF($N81="Equal",IF(AND(DX$11&gt;$K81,EOMONTH($M81,0)&gt;=DX$11),($F81-$O81)/$L81,0),IFERROR(($F81-$O81)*INDEX('S-Curve'!$C$3:$AM$39,MATCH('Development Costs'!$L81,'S-Curve'!$C$3:$C$39,0),MATCH(DATEDIF('Development Costs'!$K81,'Development Costs'!DX$11,"m")+1,'S-Curve'!$C$3:$AM$3,0)),0))</f>
        <v>0</v>
      </c>
      <c r="DY81" s="99">
        <f>IF($N81="Equal",IF(AND(DY$11&gt;$K81,EOMONTH($M81,0)&gt;=DY$11),($F81-$O81)/$L81,0),IFERROR(($F81-$O81)*INDEX('S-Curve'!$C$3:$AM$39,MATCH('Development Costs'!$L81,'S-Curve'!$C$3:$C$39,0),MATCH(DATEDIF('Development Costs'!$K81,'Development Costs'!DY$11,"m")+1,'S-Curve'!$C$3:$AM$3,0)),0))</f>
        <v>0</v>
      </c>
      <c r="DZ81" s="99">
        <f>IF($N81="Equal",IF(AND(DZ$11&gt;$K81,EOMONTH($M81,0)&gt;=DZ$11),($F81-$O81)/$L81,0),IFERROR(($F81-$O81)*INDEX('S-Curve'!$C$3:$AM$39,MATCH('Development Costs'!$L81,'S-Curve'!$C$3:$C$39,0),MATCH(DATEDIF('Development Costs'!$K81,'Development Costs'!DZ$11,"m")+1,'S-Curve'!$C$3:$AM$3,0)),0))</f>
        <v>0</v>
      </c>
      <c r="EA81" s="99">
        <f>IF($N81="Equal",IF(AND(EA$11&gt;$K81,EOMONTH($M81,0)&gt;=EA$11),($F81-$O81)/$L81,0),IFERROR(($F81-$O81)*INDEX('S-Curve'!$C$3:$AM$39,MATCH('Development Costs'!$L81,'S-Curve'!$C$3:$C$39,0),MATCH(DATEDIF('Development Costs'!$K81,'Development Costs'!EA$11,"m")+1,'S-Curve'!$C$3:$AM$3,0)),0))</f>
        <v>0</v>
      </c>
      <c r="EB81" s="99">
        <f>IF($N81="Equal",IF(AND(EB$11&gt;$K81,EOMONTH($M81,0)&gt;=EB$11),($F81-$O81)/$L81,0),IFERROR(($F81-$O81)*INDEX('S-Curve'!$C$3:$AM$39,MATCH('Development Costs'!$L81,'S-Curve'!$C$3:$C$39,0),MATCH(DATEDIF('Development Costs'!$K81,'Development Costs'!EB$11,"m")+1,'S-Curve'!$C$3:$AM$3,0)),0))</f>
        <v>0</v>
      </c>
      <c r="EC81" s="99">
        <f>IF($N81="Equal",IF(AND(EC$11&gt;$K81,EOMONTH($M81,0)&gt;=EC$11),($F81-$O81)/$L81,0),IFERROR(($F81-$O81)*INDEX('S-Curve'!$C$3:$AM$39,MATCH('Development Costs'!$L81,'S-Curve'!$C$3:$C$39,0),MATCH(DATEDIF('Development Costs'!$K81,'Development Costs'!EC$11,"m")+1,'S-Curve'!$C$3:$AM$3,0)),0))</f>
        <v>0</v>
      </c>
      <c r="ED81" s="99">
        <f>IF($N81="Equal",IF(AND(ED$11&gt;$K81,EOMONTH($M81,0)&gt;=ED$11),($F81-$O81)/$L81,0),IFERROR(($F81-$O81)*INDEX('S-Curve'!$C$3:$AM$39,MATCH('Development Costs'!$L81,'S-Curve'!$C$3:$C$39,0),MATCH(DATEDIF('Development Costs'!$K81,'Development Costs'!ED$11,"m")+1,'S-Curve'!$C$3:$AM$3,0)),0))</f>
        <v>0</v>
      </c>
      <c r="EE81" s="99">
        <f>IF($N81="Equal",IF(AND(EE$11&gt;$K81,EOMONTH($M81,0)&gt;=EE$11),($F81-$O81)/$L81,0),IFERROR(($F81-$O81)*INDEX('S-Curve'!$C$3:$AM$39,MATCH('Development Costs'!$L81,'S-Curve'!$C$3:$C$39,0),MATCH(DATEDIF('Development Costs'!$K81,'Development Costs'!EE$11,"m")+1,'S-Curve'!$C$3:$AM$3,0)),0))</f>
        <v>0</v>
      </c>
      <c r="EF81" s="99">
        <f>IF($N81="Equal",IF(AND(EF$11&gt;$K81,EOMONTH($M81,0)&gt;=EF$11),($F81-$O81)/$L81,0),IFERROR(($F81-$O81)*INDEX('S-Curve'!$C$3:$AM$39,MATCH('Development Costs'!$L81,'S-Curve'!$C$3:$C$39,0),MATCH(DATEDIF('Development Costs'!$K81,'Development Costs'!EF$11,"m")+1,'S-Curve'!$C$3:$AM$3,0)),0))</f>
        <v>0</v>
      </c>
      <c r="EG81" s="99">
        <f>IF(EC81="Equal",IF(AND(EG$11&gt;$K81,EOMONTH($M81,0)&gt;=EG$11),($F81-$O81)/$L81,0),IFERROR(($F81-$O81)*INDEX('S-Curve'!$C$3:$AM$39,MATCH('Development Costs'!$L81,'S-Curve'!$C$3:$C$39,0),MATCH(DATEDIF('Development Costs'!$K81,'Development Costs'!EG$11,"m")+1,'S-Curve'!$C$3:$AM$3,0)),0))</f>
        <v>0</v>
      </c>
    </row>
    <row r="82" spans="2:137">
      <c r="B82" s="5" t="s">
        <v>380</v>
      </c>
      <c r="D82" s="1">
        <v>1</v>
      </c>
      <c r="E82" s="477">
        <v>0.05</v>
      </c>
      <c r="F82" s="18">
        <f>E82*SUM(F50:F81)</f>
        <v>288002.18333333335</v>
      </c>
      <c r="G82" s="105">
        <f t="shared" si="27"/>
        <v>1.2153631854652669</v>
      </c>
      <c r="H82" s="99">
        <f>F82/Assumptions!$D$60</f>
        <v>1556.7685585585587</v>
      </c>
      <c r="I82" s="32">
        <f t="shared" ca="1" si="28"/>
        <v>3.0183062334344186E-3</v>
      </c>
      <c r="K82" s="73">
        <f>Assumptions!$D$16</f>
        <v>46204</v>
      </c>
      <c r="L82" s="155">
        <f>Assumptions!$D$17</f>
        <v>23</v>
      </c>
      <c r="M82" s="149">
        <f t="shared" si="29"/>
        <v>46874</v>
      </c>
      <c r="N82" s="70" t="s">
        <v>400</v>
      </c>
      <c r="O82" s="99">
        <f>'Seed Money Budget'!S74</f>
        <v>0</v>
      </c>
      <c r="P82" s="1" t="str">
        <f t="shared" si="34"/>
        <v/>
      </c>
      <c r="Q82" s="99">
        <f t="shared" si="30"/>
        <v>0</v>
      </c>
      <c r="R82" s="99">
        <f>IF($N82="Equal",IF(AND(R$11&gt;$K82,EOMONTH($M82,0)&gt;=R$11),($F82-$O82)/$L82,0),IFERROR(($F82-$O82)*INDEX('S-Curve'!$C$3:$AM$39,MATCH('Development Costs'!$L82,'S-Curve'!$C$3:$C$39,0),MATCH(DATEDIF('Development Costs'!$K82,'Development Costs'!R$11,"m")+1,'S-Curve'!$C$3:$AM$3,0)),0))</f>
        <v>2880.0218333333337</v>
      </c>
      <c r="S82" s="99">
        <f>IF($N82="Equal",IF(AND(S$11&gt;$K82,EOMONTH($M82,0)&gt;=S$11),($F82-$O82)/$L82,0),IFERROR(($F82-$O82)*INDEX('S-Curve'!$C$3:$AM$39,MATCH('Development Costs'!$L82,'S-Curve'!$C$3:$C$39,0),MATCH(DATEDIF('Development Costs'!$K82,'Development Costs'!S$11,"m")+1,'S-Curve'!$C$3:$AM$3,0)),0))</f>
        <v>2880.0218333333337</v>
      </c>
      <c r="T82" s="99">
        <f>IF($N82="Equal",IF(AND(T$11&gt;$K82,EOMONTH($M82,0)&gt;=T$11),($F82-$O82)/$L82,0),IFERROR(($F82-$O82)*INDEX('S-Curve'!$C$3:$AM$39,MATCH('Development Costs'!$L82,'S-Curve'!$C$3:$C$39,0),MATCH(DATEDIF('Development Costs'!$K82,'Development Costs'!T$11,"m")+1,'S-Curve'!$C$3:$AM$3,0)),0))</f>
        <v>2880.0218333333337</v>
      </c>
      <c r="U82" s="99">
        <f>IF($N82="Equal",IF(AND(U$11&gt;$K82,EOMONTH($M82,0)&gt;=U$11),($F82-$O82)/$L82,0),IFERROR(($F82-$O82)*INDEX('S-Curve'!$C$3:$AM$39,MATCH('Development Costs'!$L82,'S-Curve'!$C$3:$C$39,0),MATCH(DATEDIF('Development Costs'!$K82,'Development Costs'!U$11,"m")+1,'S-Curve'!$C$3:$AM$3,0)),0))</f>
        <v>2880.0218333333337</v>
      </c>
      <c r="V82" s="99">
        <f>IF($N82="Equal",IF(AND(V$11&gt;$K82,EOMONTH($M82,0)&gt;=V$11),($F82-$O82)/$L82,0),IFERROR(($F82-$O82)*INDEX('S-Curve'!$C$3:$AM$39,MATCH('Development Costs'!$L82,'S-Curve'!$C$3:$C$39,0),MATCH(DATEDIF('Development Costs'!$K82,'Development Costs'!V$11,"m")+1,'S-Curve'!$C$3:$AM$3,0)),0))</f>
        <v>5760.0436666666674</v>
      </c>
      <c r="W82" s="99">
        <f>IF($N82="Equal",IF(AND(W$11&gt;$K82,EOMONTH($M82,0)&gt;=W$11),($F82-$O82)/$L82,0),IFERROR(($F82-$O82)*INDEX('S-Curve'!$C$3:$AM$39,MATCH('Development Costs'!$L82,'S-Curve'!$C$3:$C$39,0),MATCH(DATEDIF('Development Costs'!$K82,'Development Costs'!W$11,"m")+1,'S-Curve'!$C$3:$AM$3,0)),0))</f>
        <v>5760.0436666666674</v>
      </c>
      <c r="X82" s="99">
        <f>IF($N82="Equal",IF(AND(X$11&gt;$K82,EOMONTH($M82,0)&gt;=X$11),($F82-$O82)/$L82,0),IFERROR(($F82-$O82)*INDEX('S-Curve'!$C$3:$AM$39,MATCH('Development Costs'!$L82,'S-Curve'!$C$3:$C$39,0),MATCH(DATEDIF('Development Costs'!$K82,'Development Costs'!X$11,"m")+1,'S-Curve'!$C$3:$AM$3,0)),0))</f>
        <v>5760.0436666666674</v>
      </c>
      <c r="Y82" s="99">
        <f>IF($N82="Equal",IF(AND(Y$11&gt;$K82,EOMONTH($M82,0)&gt;=Y$11),($F82-$O82)/$L82,0),IFERROR(($F82-$O82)*INDEX('S-Curve'!$C$3:$AM$39,MATCH('Development Costs'!$L82,'S-Curve'!$C$3:$C$39,0),MATCH(DATEDIF('Development Costs'!$K82,'Development Costs'!Y$11,"m")+1,'S-Curve'!$C$3:$AM$3,0)),0))</f>
        <v>8640.0655000000006</v>
      </c>
      <c r="Z82" s="99">
        <f>IF($N82="Equal",IF(AND(Z$11&gt;$K82,EOMONTH($M82,0)&gt;=Z$11),($F82-$O82)/$L82,0),IFERROR(($F82-$O82)*INDEX('S-Curve'!$C$3:$AM$39,MATCH('Development Costs'!$L82,'S-Curve'!$C$3:$C$39,0),MATCH(DATEDIF('Development Costs'!$K82,'Development Costs'!Z$11,"m")+1,'S-Curve'!$C$3:$AM$3,0)),0))</f>
        <v>11520.087333333335</v>
      </c>
      <c r="AA82" s="99">
        <f>IF($N82="Equal",IF(AND(AA$11&gt;$K82,EOMONTH($M82,0)&gt;=AA$11),($F82-$O82)/$L82,0),IFERROR(($F82-$O82)*INDEX('S-Curve'!$C$3:$AM$39,MATCH('Development Costs'!$L82,'S-Curve'!$C$3:$C$39,0),MATCH(DATEDIF('Development Costs'!$K82,'Development Costs'!AA$11,"m")+1,'S-Curve'!$C$3:$AM$3,0)),0))</f>
        <v>17280.131000000001</v>
      </c>
      <c r="AB82" s="99">
        <f>IF($N82="Equal",IF(AND(AB$11&gt;$K82,EOMONTH($M82,0)&gt;=AB$11),($F82-$O82)/$L82,0),IFERROR(($F82-$O82)*INDEX('S-Curve'!$C$3:$AM$39,MATCH('Development Costs'!$L82,'S-Curve'!$C$3:$C$39,0),MATCH(DATEDIF('Development Costs'!$K82,'Development Costs'!AB$11,"m")+1,'S-Curve'!$C$3:$AM$3,0)),0))</f>
        <v>20160.152833333337</v>
      </c>
      <c r="AC82" s="99">
        <f>IF($N82="Equal",IF(AND(AC$11&gt;$K82,EOMONTH($M82,0)&gt;=AC$11),($F82-$O82)/$L82,0),IFERROR(($F82-$O82)*INDEX('S-Curve'!$C$3:$AM$39,MATCH('Development Costs'!$L82,'S-Curve'!$C$3:$C$39,0),MATCH(DATEDIF('Development Costs'!$K82,'Development Costs'!AC$11,"m")+1,'S-Curve'!$C$3:$AM$3,0)),0))</f>
        <v>20160.152833333337</v>
      </c>
      <c r="AD82" s="99">
        <f>IF($N82="Equal",IF(AND(AD$11&gt;$K82,EOMONTH($M82,0)&gt;=AD$11),($F82-$O82)/$L82,0),IFERROR(($F82-$O82)*INDEX('S-Curve'!$C$3:$AM$39,MATCH('Development Costs'!$L82,'S-Curve'!$C$3:$C$39,0),MATCH(DATEDIF('Development Costs'!$K82,'Development Costs'!AD$11,"m")+1,'S-Curve'!$C$3:$AM$3,0)),0))</f>
        <v>23040.17466666667</v>
      </c>
      <c r="AE82" s="99">
        <f>IF($N82="Equal",IF(AND(AE$11&gt;$K82,EOMONTH($M82,0)&gt;=AE$11),($F82-$O82)/$L82,0),IFERROR(($F82-$O82)*INDEX('S-Curve'!$C$3:$AM$39,MATCH('Development Costs'!$L82,'S-Curve'!$C$3:$C$39,0),MATCH(DATEDIF('Development Costs'!$K82,'Development Costs'!AE$11,"m")+1,'S-Curve'!$C$3:$AM$3,0)),0))</f>
        <v>23040.17466666667</v>
      </c>
      <c r="AF82" s="99">
        <f>IF($N82="Equal",IF(AND(AF$11&gt;$K82,EOMONTH($M82,0)&gt;=AF$11),($F82-$O82)/$L82,0),IFERROR(($F82-$O82)*INDEX('S-Curve'!$C$3:$AM$39,MATCH('Development Costs'!$L82,'S-Curve'!$C$3:$C$39,0),MATCH(DATEDIF('Development Costs'!$K82,'Development Costs'!AF$11,"m")+1,'S-Curve'!$C$3:$AM$3,0)),0))</f>
        <v>20160.152833333337</v>
      </c>
      <c r="AG82" s="99">
        <f>IF($N82="Equal",IF(AND(AG$11&gt;$K82,EOMONTH($M82,0)&gt;=AG$11),($F82-$O82)/$L82,0),IFERROR(($F82-$O82)*INDEX('S-Curve'!$C$3:$AM$39,MATCH('Development Costs'!$L82,'S-Curve'!$C$3:$C$39,0),MATCH(DATEDIF('Development Costs'!$K82,'Development Costs'!AG$11,"m")+1,'S-Curve'!$C$3:$AM$3,0)),0))</f>
        <v>17280.131000000001</v>
      </c>
      <c r="AH82" s="99">
        <f>IF($N82="Equal",IF(AND(AH$11&gt;$K82,EOMONTH($M82,0)&gt;=AH$11),($F82-$O82)/$L82,0),IFERROR(($F82-$O82)*INDEX('S-Curve'!$C$3:$AM$39,MATCH('Development Costs'!$L82,'S-Curve'!$C$3:$C$39,0),MATCH(DATEDIF('Development Costs'!$K82,'Development Costs'!AH$11,"m")+1,'S-Curve'!$C$3:$AM$3,0)),0))</f>
        <v>17280.131000000001</v>
      </c>
      <c r="AI82" s="99">
        <f>IF($N82="Equal",IF(AND(AI$11&gt;$K82,EOMONTH($M82,0)&gt;=AI$11),($F82-$O82)/$L82,0),IFERROR(($F82-$O82)*INDEX('S-Curve'!$C$3:$AM$39,MATCH('Development Costs'!$L82,'S-Curve'!$C$3:$C$39,0),MATCH(DATEDIF('Development Costs'!$K82,'Development Costs'!AI$11,"m")+1,'S-Curve'!$C$3:$AM$3,0)),0))</f>
        <v>14400.109166666669</v>
      </c>
      <c r="AJ82" s="99">
        <f>IF($N82="Equal",IF(AND(AJ$11&gt;$K82,EOMONTH($M82,0)&gt;=AJ$11),($F82-$O82)/$L82,0),IFERROR(($F82-$O82)*INDEX('S-Curve'!$C$3:$AM$39,MATCH('Development Costs'!$L82,'S-Curve'!$C$3:$C$39,0),MATCH(DATEDIF('Development Costs'!$K82,'Development Costs'!AJ$11,"m")+1,'S-Curve'!$C$3:$AM$3,0)),0))</f>
        <v>14400.109166666669</v>
      </c>
      <c r="AK82" s="99">
        <f>IF($N82="Equal",IF(AND(AK$11&gt;$K82,EOMONTH($M82,0)&gt;=AK$11),($F82-$O82)/$L82,0),IFERROR(($F82-$O82)*INDEX('S-Curve'!$C$3:$AM$39,MATCH('Development Costs'!$L82,'S-Curve'!$C$3:$C$39,0),MATCH(DATEDIF('Development Costs'!$K82,'Development Costs'!AK$11,"m")+1,'S-Curve'!$C$3:$AM$3,0)),0))</f>
        <v>8640.0655000000006</v>
      </c>
      <c r="AL82" s="99">
        <f>IF($N82="Equal",IF(AND(AL$11&gt;$K82,EOMONTH($M82,0)&gt;=AL$11),($F82-$O82)/$L82,0),IFERROR(($F82-$O82)*INDEX('S-Curve'!$C$3:$AM$39,MATCH('Development Costs'!$L82,'S-Curve'!$C$3:$C$39,0),MATCH(DATEDIF('Development Costs'!$K82,'Development Costs'!AL$11,"m")+1,'S-Curve'!$C$3:$AM$3,0)),0))</f>
        <v>8640.0655000000006</v>
      </c>
      <c r="AM82" s="99">
        <f>IF($N82="Equal",IF(AND(AM$11&gt;$K82,EOMONTH($M82,0)&gt;=AM$11),($F82-$O82)/$L82,0),IFERROR(($F82-$O82)*INDEX('S-Curve'!$C$3:$AM$39,MATCH('Development Costs'!$L82,'S-Curve'!$C$3:$C$39,0),MATCH(DATEDIF('Development Costs'!$K82,'Development Costs'!AM$11,"m")+1,'S-Curve'!$C$3:$AM$3,0)),0))</f>
        <v>5760.0436666666674</v>
      </c>
      <c r="AN82" s="99">
        <f>IF($N82="Equal",IF(AND(AN$11&gt;$K82,EOMONTH($M82,0)&gt;=AN$11),($F82-$O82)/$L82,0),IFERROR(($F82-$O82)*INDEX('S-Curve'!$C$3:$AM$39,MATCH('Development Costs'!$L82,'S-Curve'!$C$3:$C$39,0),MATCH(DATEDIF('Development Costs'!$K82,'Development Costs'!AN$11,"m")+1,'S-Curve'!$C$3:$AM$3,0)),0))</f>
        <v>28800.218333333338</v>
      </c>
      <c r="AO82" s="99">
        <f>IF($N82="Equal",IF(AND(AO$11&gt;$K82,EOMONTH($M82,0)&gt;=AO$11),($F82-$O82)/$L82,0),IFERROR(($F82-$O82)*INDEX('S-Curve'!$C$3:$AM$39,MATCH('Development Costs'!$L82,'S-Curve'!$C$3:$C$39,0),MATCH(DATEDIF('Development Costs'!$K82,'Development Costs'!AO$11,"m")+1,'S-Curve'!$C$3:$AM$3,0)),0))</f>
        <v>0</v>
      </c>
      <c r="AP82" s="99">
        <f>IF($N82="Equal",IF(AND(AP$11&gt;$K82,EOMONTH($M82,0)&gt;=AP$11),($F82-$O82)/$L82,0),IFERROR(($F82-$O82)*INDEX('S-Curve'!$C$3:$AM$39,MATCH('Development Costs'!$L82,'S-Curve'!$C$3:$C$39,0),MATCH(DATEDIF('Development Costs'!$K82,'Development Costs'!AP$11,"m")+1,'S-Curve'!$C$3:$AM$3,0)),0))</f>
        <v>0</v>
      </c>
      <c r="AQ82" s="99">
        <f>IF($N82="Equal",IF(AND(AQ$11&gt;$K82,EOMONTH($M82,0)&gt;=AQ$11),($F82-$O82)/$L82,0),IFERROR(($F82-$O82)*INDEX('S-Curve'!$C$3:$AM$39,MATCH('Development Costs'!$L82,'S-Curve'!$C$3:$C$39,0),MATCH(DATEDIF('Development Costs'!$K82,'Development Costs'!AQ$11,"m")+1,'S-Curve'!$C$3:$AM$3,0)),0))</f>
        <v>0</v>
      </c>
      <c r="AR82" s="99">
        <f>IF($N82="Equal",IF(AND(AR$11&gt;$K82,EOMONTH($M82,0)&gt;=AR$11),($F82-$O82)/$L82,0),IFERROR(($F82-$O82)*INDEX('S-Curve'!$C$3:$AM$39,MATCH('Development Costs'!$L82,'S-Curve'!$C$3:$C$39,0),MATCH(DATEDIF('Development Costs'!$K82,'Development Costs'!AR$11,"m")+1,'S-Curve'!$C$3:$AM$3,0)),0))</f>
        <v>0</v>
      </c>
      <c r="AS82" s="99">
        <f>IF($N82="Equal",IF(AND(AS$11&gt;$K82,EOMONTH($M82,0)&gt;=AS$11),($F82-$O82)/$L82,0),IFERROR(($F82-$O82)*INDEX('S-Curve'!$C$3:$AM$39,MATCH('Development Costs'!$L82,'S-Curve'!$C$3:$C$39,0),MATCH(DATEDIF('Development Costs'!$K82,'Development Costs'!AS$11,"m")+1,'S-Curve'!$C$3:$AM$3,0)),0))</f>
        <v>0</v>
      </c>
      <c r="AT82" s="99">
        <f>IF($N82="Equal",IF(AND(AT$11&gt;$K82,EOMONTH($M82,0)&gt;=AT$11),($F82-$O82)/$L82,0),IFERROR(($F82-$O82)*INDEX('S-Curve'!$C$3:$AM$39,MATCH('Development Costs'!$L82,'S-Curve'!$C$3:$C$39,0),MATCH(DATEDIF('Development Costs'!$K82,'Development Costs'!AT$11,"m")+1,'S-Curve'!$C$3:$AM$3,0)),0))</f>
        <v>0</v>
      </c>
      <c r="AU82" s="99">
        <f>IF($N82="Equal",IF(AND(AU$11&gt;$K82,EOMONTH($M82,0)&gt;=AU$11),($F82-$O82)/$L82,0),IFERROR(($F82-$O82)*INDEX('S-Curve'!$C$3:$AM$39,MATCH('Development Costs'!$L82,'S-Curve'!$C$3:$C$39,0),MATCH(DATEDIF('Development Costs'!$K82,'Development Costs'!AU$11,"m")+1,'S-Curve'!$C$3:$AM$3,0)),0))</f>
        <v>0</v>
      </c>
      <c r="AV82" s="99">
        <f>IF($N82="Equal",IF(AND(AV$11&gt;$K82,EOMONTH($M82,0)&gt;=AV$11),($F82-$O82)/$L82,0),IFERROR(($F82-$O82)*INDEX('S-Curve'!$C$3:$AM$39,MATCH('Development Costs'!$L82,'S-Curve'!$C$3:$C$39,0),MATCH(DATEDIF('Development Costs'!$K82,'Development Costs'!AV$11,"m")+1,'S-Curve'!$C$3:$AM$3,0)),0))</f>
        <v>0</v>
      </c>
      <c r="AW82" s="99">
        <f>IF($N82="Equal",IF(AND(AW$11&gt;$K82,EOMONTH($M82,0)&gt;=AW$11),($F82-$O82)/$L82,0),IFERROR(($F82-$O82)*INDEX('S-Curve'!$C$3:$AM$39,MATCH('Development Costs'!$L82,'S-Curve'!$C$3:$C$39,0),MATCH(DATEDIF('Development Costs'!$K82,'Development Costs'!AW$11,"m")+1,'S-Curve'!$C$3:$AM$3,0)),0))</f>
        <v>0</v>
      </c>
      <c r="AX82" s="99">
        <f>IF($N82="Equal",IF(AND(AX$11&gt;$K82,EOMONTH($M82,0)&gt;=AX$11),($F82-$O82)/$L82,0),IFERROR(($F82-$O82)*INDEX('S-Curve'!$C$3:$AM$39,MATCH('Development Costs'!$L82,'S-Curve'!$C$3:$C$39,0),MATCH(DATEDIF('Development Costs'!$K82,'Development Costs'!AX$11,"m")+1,'S-Curve'!$C$3:$AM$3,0)),0))</f>
        <v>0</v>
      </c>
      <c r="AY82" s="99">
        <f>IF($N82="Equal",IF(AND(AY$11&gt;$K82,EOMONTH($M82,0)&gt;=AY$11),($F82-$O82)/$L82,0),IFERROR(($F82-$O82)*INDEX('S-Curve'!$C$3:$AM$39,MATCH('Development Costs'!$L82,'S-Curve'!$C$3:$C$39,0),MATCH(DATEDIF('Development Costs'!$K82,'Development Costs'!AY$11,"m")+1,'S-Curve'!$C$3:$AM$3,0)),0))</f>
        <v>0</v>
      </c>
      <c r="AZ82" s="99">
        <f>IF($N82="Equal",IF(AND(AZ$11&gt;$K82,EOMONTH($M82,0)&gt;=AZ$11),($F82-$O82)/$L82,0),IFERROR(($F82-$O82)*INDEX('S-Curve'!$C$3:$AM$39,MATCH('Development Costs'!$L82,'S-Curve'!$C$3:$C$39,0),MATCH(DATEDIF('Development Costs'!$K82,'Development Costs'!AZ$11,"m")+1,'S-Curve'!$C$3:$AM$3,0)),0))</f>
        <v>0</v>
      </c>
      <c r="BA82" s="99">
        <f>IF($N82="Equal",IF(AND(BA$11&gt;$K82,EOMONTH($M82,0)&gt;=BA$11),($F82-$O82)/$L82,0),IFERROR(($F82-$O82)*INDEX('S-Curve'!$C$3:$AM$39,MATCH('Development Costs'!$L82,'S-Curve'!$C$3:$C$39,0),MATCH(DATEDIF('Development Costs'!$K82,'Development Costs'!BA$11,"m")+1,'S-Curve'!$C$3:$AM$3,0)),0))</f>
        <v>0</v>
      </c>
      <c r="BB82" s="99">
        <f>IF($N82="Equal",IF(AND(BB$11&gt;$K82,EOMONTH($M82,0)&gt;=BB$11),($F82-$O82)/$L82,0),IFERROR(($F82-$O82)*INDEX('S-Curve'!$C$3:$AM$39,MATCH('Development Costs'!$L82,'S-Curve'!$C$3:$C$39,0),MATCH(DATEDIF('Development Costs'!$K82,'Development Costs'!BB$11,"m")+1,'S-Curve'!$C$3:$AM$3,0)),0))</f>
        <v>0</v>
      </c>
      <c r="BC82" s="99">
        <f>IF($N82="Equal",IF(AND(BC$11&gt;$K82,EOMONTH($M82,0)&gt;=BC$11),($F82-$O82)/$L82,0),IFERROR(($F82-$O82)*INDEX('S-Curve'!$C$3:$AM$39,MATCH('Development Costs'!$L82,'S-Curve'!$C$3:$C$39,0),MATCH(DATEDIF('Development Costs'!$K82,'Development Costs'!BC$11,"m")+1,'S-Curve'!$C$3:$AM$3,0)),0))</f>
        <v>0</v>
      </c>
      <c r="BD82" s="99">
        <f>IF($N82="Equal",IF(AND(BD$11&gt;$K82,EOMONTH($M82,0)&gt;=BD$11),($F82-$O82)/$L82,0),IFERROR(($F82-$O82)*INDEX('S-Curve'!$C$3:$AM$39,MATCH('Development Costs'!$L82,'S-Curve'!$C$3:$C$39,0),MATCH(DATEDIF('Development Costs'!$K82,'Development Costs'!BD$11,"m")+1,'S-Curve'!$C$3:$AM$3,0)),0))</f>
        <v>0</v>
      </c>
      <c r="BE82" s="99">
        <f>IF($N82="Equal",IF(AND(BE$11&gt;$K82,EOMONTH($M82,0)&gt;=BE$11),($F82-$O82)/$L82,0),IFERROR(($F82-$O82)*INDEX('S-Curve'!$C$3:$AM$39,MATCH('Development Costs'!$L82,'S-Curve'!$C$3:$C$39,0),MATCH(DATEDIF('Development Costs'!$K82,'Development Costs'!BE$11,"m")+1,'S-Curve'!$C$3:$AM$3,0)),0))</f>
        <v>0</v>
      </c>
      <c r="BF82" s="99">
        <f>IF($N82="Equal",IF(AND(BF$11&gt;$K82,EOMONTH($M82,0)&gt;=BF$11),($F82-$O82)/$L82,0),IFERROR(($F82-$O82)*INDEX('S-Curve'!$C$3:$AM$39,MATCH('Development Costs'!$L82,'S-Curve'!$C$3:$C$39,0),MATCH(DATEDIF('Development Costs'!$K82,'Development Costs'!BF$11,"m")+1,'S-Curve'!$C$3:$AM$3,0)),0))</f>
        <v>0</v>
      </c>
      <c r="BG82" s="99">
        <f>IF($N82="Equal",IF(AND(BG$11&gt;$K82,EOMONTH($M82,0)&gt;=BG$11),($F82-$O82)/$L82,0),IFERROR(($F82-$O82)*INDEX('S-Curve'!$C$3:$AM$39,MATCH('Development Costs'!$L82,'S-Curve'!$C$3:$C$39,0),MATCH(DATEDIF('Development Costs'!$K82,'Development Costs'!BG$11,"m")+1,'S-Curve'!$C$3:$AM$3,0)),0))</f>
        <v>0</v>
      </c>
      <c r="BH82" s="99">
        <f>IF($N82="Equal",IF(AND(BH$11&gt;$K82,EOMONTH($M82,0)&gt;=BH$11),($F82-$O82)/$L82,0),IFERROR(($F82-$O82)*INDEX('S-Curve'!$C$3:$AM$39,MATCH('Development Costs'!$L82,'S-Curve'!$C$3:$C$39,0),MATCH(DATEDIF('Development Costs'!$K82,'Development Costs'!BH$11,"m")+1,'S-Curve'!$C$3:$AM$3,0)),0))</f>
        <v>0</v>
      </c>
      <c r="BI82" s="99">
        <f>IF($N82="Equal",IF(AND(BI$11&gt;$K82,EOMONTH($M82,0)&gt;=BI$11),($F82-$O82)/$L82,0),IFERROR(($F82-$O82)*INDEX('S-Curve'!$C$3:$AM$39,MATCH('Development Costs'!$L82,'S-Curve'!$C$3:$C$39,0),MATCH(DATEDIF('Development Costs'!$K82,'Development Costs'!BI$11,"m")+1,'S-Curve'!$C$3:$AM$3,0)),0))</f>
        <v>0</v>
      </c>
      <c r="BJ82" s="99">
        <f>IF($N82="Equal",IF(AND(BJ$11&gt;$K82,EOMONTH($M82,0)&gt;=BJ$11),($F82-$O82)/$L82,0),IFERROR(($F82-$O82)*INDEX('S-Curve'!$C$3:$AM$39,MATCH('Development Costs'!$L82,'S-Curve'!$C$3:$C$39,0),MATCH(DATEDIF('Development Costs'!$K82,'Development Costs'!BJ$11,"m")+1,'S-Curve'!$C$3:$AM$3,0)),0))</f>
        <v>0</v>
      </c>
      <c r="BK82" s="99">
        <f>IF($N82="Equal",IF(AND(BK$11&gt;$K82,EOMONTH($M82,0)&gt;=BK$11),($F82-$O82)/$L82,0),IFERROR(($F82-$O82)*INDEX('S-Curve'!$C$3:$AM$39,MATCH('Development Costs'!$L82,'S-Curve'!$C$3:$C$39,0),MATCH(DATEDIF('Development Costs'!$K82,'Development Costs'!BK$11,"m")+1,'S-Curve'!$C$3:$AM$3,0)),0))</f>
        <v>0</v>
      </c>
      <c r="BL82" s="99">
        <f>IF($N82="Equal",IF(AND(BL$11&gt;$K82,EOMONTH($M82,0)&gt;=BL$11),($F82-$O82)/$L82,0),IFERROR(($F82-$O82)*INDEX('S-Curve'!$C$3:$AM$39,MATCH('Development Costs'!$L82,'S-Curve'!$C$3:$C$39,0),MATCH(DATEDIF('Development Costs'!$K82,'Development Costs'!BL$11,"m")+1,'S-Curve'!$C$3:$AM$3,0)),0))</f>
        <v>0</v>
      </c>
      <c r="BM82" s="99">
        <f>IF($N82="Equal",IF(AND(BM$11&gt;$K82,EOMONTH($M82,0)&gt;=BM$11),($F82-$O82)/$L82,0),IFERROR(($F82-$O82)*INDEX('S-Curve'!$C$3:$AM$39,MATCH('Development Costs'!$L82,'S-Curve'!$C$3:$C$39,0),MATCH(DATEDIF('Development Costs'!$K82,'Development Costs'!BM$11,"m")+1,'S-Curve'!$C$3:$AM$3,0)),0))</f>
        <v>0</v>
      </c>
      <c r="BN82" s="99">
        <f>IF($N82="Equal",IF(AND(BN$11&gt;$K82,EOMONTH($M82,0)&gt;=BN$11),($F82-$O82)/$L82,0),IFERROR(($F82-$O82)*INDEX('S-Curve'!$C$3:$AM$39,MATCH('Development Costs'!$L82,'S-Curve'!$C$3:$C$39,0),MATCH(DATEDIF('Development Costs'!$K82,'Development Costs'!BN$11,"m")+1,'S-Curve'!$C$3:$AM$3,0)),0))</f>
        <v>0</v>
      </c>
      <c r="BO82" s="99">
        <f>IF($N82="Equal",IF(AND(BO$11&gt;$K82,EOMONTH($M82,0)&gt;=BO$11),($F82-$O82)/$L82,0),IFERROR(($F82-$O82)*INDEX('S-Curve'!$C$3:$AM$39,MATCH('Development Costs'!$L82,'S-Curve'!$C$3:$C$39,0),MATCH(DATEDIF('Development Costs'!$K82,'Development Costs'!BO$11,"m")+1,'S-Curve'!$C$3:$AM$3,0)),0))</f>
        <v>0</v>
      </c>
      <c r="BP82" s="99">
        <f>IF($N82="Equal",IF(AND(BP$11&gt;$K82,EOMONTH($M82,0)&gt;=BP$11),($F82-$O82)/$L82,0),IFERROR(($F82-$O82)*INDEX('S-Curve'!$C$3:$AM$39,MATCH('Development Costs'!$L82,'S-Curve'!$C$3:$C$39,0),MATCH(DATEDIF('Development Costs'!$K82,'Development Costs'!BP$11,"m")+1,'S-Curve'!$C$3:$AM$3,0)),0))</f>
        <v>0</v>
      </c>
      <c r="BQ82" s="99">
        <f>IF($N82="Equal",IF(AND(BQ$11&gt;$K82,EOMONTH($M82,0)&gt;=BQ$11),($F82-$O82)/$L82,0),IFERROR(($F82-$O82)*INDEX('S-Curve'!$C$3:$AM$39,MATCH('Development Costs'!$L82,'S-Curve'!$C$3:$C$39,0),MATCH(DATEDIF('Development Costs'!$K82,'Development Costs'!BQ$11,"m")+1,'S-Curve'!$C$3:$AM$3,0)),0))</f>
        <v>0</v>
      </c>
      <c r="BR82" s="99">
        <f>IF($N82="Equal",IF(AND(BR$11&gt;$K82,EOMONTH($M82,0)&gt;=BR$11),($F82-$O82)/$L82,0),IFERROR(($F82-$O82)*INDEX('S-Curve'!$C$3:$AM$39,MATCH('Development Costs'!$L82,'S-Curve'!$C$3:$C$39,0),MATCH(DATEDIF('Development Costs'!$K82,'Development Costs'!BR$11,"m")+1,'S-Curve'!$C$3:$AM$3,0)),0))</f>
        <v>0</v>
      </c>
      <c r="BS82" s="99">
        <f>IF($N82="Equal",IF(AND(BS$11&gt;$K82,EOMONTH($M82,0)&gt;=BS$11),($F82-$O82)/$L82,0),IFERROR(($F82-$O82)*INDEX('S-Curve'!$C$3:$AM$39,MATCH('Development Costs'!$L82,'S-Curve'!$C$3:$C$39,0),MATCH(DATEDIF('Development Costs'!$K82,'Development Costs'!BS$11,"m")+1,'S-Curve'!$C$3:$AM$3,0)),0))</f>
        <v>0</v>
      </c>
      <c r="BT82" s="99">
        <f>IF($N82="Equal",IF(AND(BT$11&gt;$K82,EOMONTH($M82,0)&gt;=BT$11),($F82-$O82)/$L82,0),IFERROR(($F82-$O82)*INDEX('S-Curve'!$C$3:$AM$39,MATCH('Development Costs'!$L82,'S-Curve'!$C$3:$C$39,0),MATCH(DATEDIF('Development Costs'!$K82,'Development Costs'!BT$11,"m")+1,'S-Curve'!$C$3:$AM$3,0)),0))</f>
        <v>0</v>
      </c>
      <c r="BU82" s="99">
        <f>IF($N82="Equal",IF(AND(BU$11&gt;$K82,EOMONTH($M82,0)&gt;=BU$11),($F82-$O82)/$L82,0),IFERROR(($F82-$O82)*INDEX('S-Curve'!$C$3:$AM$39,MATCH('Development Costs'!$L82,'S-Curve'!$C$3:$C$39,0),MATCH(DATEDIF('Development Costs'!$K82,'Development Costs'!BU$11,"m")+1,'S-Curve'!$C$3:$AM$3,0)),0))</f>
        <v>0</v>
      </c>
      <c r="BV82" s="99">
        <f>IF($N82="Equal",IF(AND(BV$11&gt;$K82,EOMONTH($M82,0)&gt;=BV$11),($F82-$O82)/$L82,0),IFERROR(($F82-$O82)*INDEX('S-Curve'!$C$3:$AM$39,MATCH('Development Costs'!$L82,'S-Curve'!$C$3:$C$39,0),MATCH(DATEDIF('Development Costs'!$K82,'Development Costs'!BV$11,"m")+1,'S-Curve'!$C$3:$AM$3,0)),0))</f>
        <v>0</v>
      </c>
      <c r="BW82" s="99">
        <f>IF($N82="Equal",IF(AND(BW$11&gt;$K82,EOMONTH($M82,0)&gt;=BW$11),($F82-$O82)/$L82,0),IFERROR(($F82-$O82)*INDEX('S-Curve'!$C$3:$AM$39,MATCH('Development Costs'!$L82,'S-Curve'!$C$3:$C$39,0),MATCH(DATEDIF('Development Costs'!$K82,'Development Costs'!BW$11,"m")+1,'S-Curve'!$C$3:$AM$3,0)),0))</f>
        <v>0</v>
      </c>
      <c r="BX82" s="99">
        <f>IF($N82="Equal",IF(AND(BX$11&gt;$K82,EOMONTH($M82,0)&gt;=BX$11),($F82-$O82)/$L82,0),IFERROR(($F82-$O82)*INDEX('S-Curve'!$C$3:$AM$39,MATCH('Development Costs'!$L82,'S-Curve'!$C$3:$C$39,0),MATCH(DATEDIF('Development Costs'!$K82,'Development Costs'!BX$11,"m")+1,'S-Curve'!$C$3:$AM$3,0)),0))</f>
        <v>0</v>
      </c>
      <c r="BY82" s="99">
        <f>IF($N82="Equal",IF(AND(BY$11&gt;$K82,EOMONTH($M82,0)&gt;=BY$11),($F82-$O82)/$L82,0),IFERROR(($F82-$O82)*INDEX('S-Curve'!$C$3:$AM$39,MATCH('Development Costs'!$L82,'S-Curve'!$C$3:$C$39,0),MATCH(DATEDIF('Development Costs'!$K82,'Development Costs'!BY$11,"m")+1,'S-Curve'!$C$3:$AM$3,0)),0))</f>
        <v>0</v>
      </c>
      <c r="BZ82" s="99">
        <f>IF($N82="Equal",IF(AND(BZ$11&gt;$K82,EOMONTH($M82,0)&gt;=BZ$11),($F82-$O82)/$L82,0),IFERROR(($F82-$O82)*INDEX('S-Curve'!$C$3:$AM$39,MATCH('Development Costs'!$L82,'S-Curve'!$C$3:$C$39,0),MATCH(DATEDIF('Development Costs'!$K82,'Development Costs'!BZ$11,"m")+1,'S-Curve'!$C$3:$AM$3,0)),0))</f>
        <v>0</v>
      </c>
      <c r="CA82" s="99">
        <f>IF($N82="Equal",IF(AND(CA$11&gt;$K82,EOMONTH($M82,0)&gt;=CA$11),($F82-$O82)/$L82,0),IFERROR(($F82-$O82)*INDEX('S-Curve'!$C$3:$AM$39,MATCH('Development Costs'!$L82,'S-Curve'!$C$3:$C$39,0),MATCH(DATEDIF('Development Costs'!$K82,'Development Costs'!CA$11,"m")+1,'S-Curve'!$C$3:$AM$3,0)),0))</f>
        <v>0</v>
      </c>
      <c r="CB82" s="99">
        <f>IF($N82="Equal",IF(AND(CB$11&gt;$K82,EOMONTH($M82,0)&gt;=CB$11),($F82-$O82)/$L82,0),IFERROR(($F82-$O82)*INDEX('S-Curve'!$C$3:$AM$39,MATCH('Development Costs'!$L82,'S-Curve'!$C$3:$C$39,0),MATCH(DATEDIF('Development Costs'!$K82,'Development Costs'!CB$11,"m")+1,'S-Curve'!$C$3:$AM$3,0)),0))</f>
        <v>0</v>
      </c>
      <c r="CC82" s="99">
        <f>IF($N82="Equal",IF(AND(CC$11&gt;$K82,EOMONTH($M82,0)&gt;=CC$11),($F82-$O82)/$L82,0),IFERROR(($F82-$O82)*INDEX('S-Curve'!$C$3:$AM$39,MATCH('Development Costs'!$L82,'S-Curve'!$C$3:$C$39,0),MATCH(DATEDIF('Development Costs'!$K82,'Development Costs'!CC$11,"m")+1,'S-Curve'!$C$3:$AM$3,0)),0))</f>
        <v>0</v>
      </c>
      <c r="CD82" s="99">
        <f>IF($N82="Equal",IF(AND(CD$11&gt;$K82,EOMONTH($M82,0)&gt;=CD$11),($F82-$O82)/$L82,0),IFERROR(($F82-$O82)*INDEX('S-Curve'!$C$3:$AM$39,MATCH('Development Costs'!$L82,'S-Curve'!$C$3:$C$39,0),MATCH(DATEDIF('Development Costs'!$K82,'Development Costs'!CD$11,"m")+1,'S-Curve'!$C$3:$AM$3,0)),0))</f>
        <v>0</v>
      </c>
      <c r="CE82" s="99">
        <f>IF($N82="Equal",IF(AND(CE$11&gt;$K82,EOMONTH($M82,0)&gt;=CE$11),($F82-$O82)/$L82,0),IFERROR(($F82-$O82)*INDEX('S-Curve'!$C$3:$AM$39,MATCH('Development Costs'!$L82,'S-Curve'!$C$3:$C$39,0),MATCH(DATEDIF('Development Costs'!$K82,'Development Costs'!CE$11,"m")+1,'S-Curve'!$C$3:$AM$3,0)),0))</f>
        <v>0</v>
      </c>
      <c r="CF82" s="99">
        <f>IF($N82="Equal",IF(AND(CF$11&gt;$K82,EOMONTH($M82,0)&gt;=CF$11),($F82-$O82)/$L82,0),IFERROR(($F82-$O82)*INDEX('S-Curve'!$C$3:$AM$39,MATCH('Development Costs'!$L82,'S-Curve'!$C$3:$C$39,0),MATCH(DATEDIF('Development Costs'!$K82,'Development Costs'!CF$11,"m")+1,'S-Curve'!$C$3:$AM$3,0)),0))</f>
        <v>0</v>
      </c>
      <c r="CG82" s="99">
        <f>IF($N82="Equal",IF(AND(CG$11&gt;$K82,EOMONTH($M82,0)&gt;=CG$11),($F82-$O82)/$L82,0),IFERROR(($F82-$O82)*INDEX('S-Curve'!$C$3:$AM$39,MATCH('Development Costs'!$L82,'S-Curve'!$C$3:$C$39,0),MATCH(DATEDIF('Development Costs'!$K82,'Development Costs'!CG$11,"m")+1,'S-Curve'!$C$3:$AM$3,0)),0))</f>
        <v>0</v>
      </c>
      <c r="CH82" s="99">
        <f>IF($N82="Equal",IF(AND(CH$11&gt;$K82,EOMONTH($M82,0)&gt;=CH$11),($F82-$O82)/$L82,0),IFERROR(($F82-$O82)*INDEX('S-Curve'!$C$3:$AM$39,MATCH('Development Costs'!$L82,'S-Curve'!$C$3:$C$39,0),MATCH(DATEDIF('Development Costs'!$K82,'Development Costs'!CH$11,"m")+1,'S-Curve'!$C$3:$AM$3,0)),0))</f>
        <v>0</v>
      </c>
      <c r="CI82" s="99">
        <f>IF($N82="Equal",IF(AND(CI$11&gt;$K82,EOMONTH($M82,0)&gt;=CI$11),($F82-$O82)/$L82,0),IFERROR(($F82-$O82)*INDEX('S-Curve'!$C$3:$AM$39,MATCH('Development Costs'!$L82,'S-Curve'!$C$3:$C$39,0),MATCH(DATEDIF('Development Costs'!$K82,'Development Costs'!CI$11,"m")+1,'S-Curve'!$C$3:$AM$3,0)),0))</f>
        <v>0</v>
      </c>
      <c r="CJ82" s="99">
        <f>IF($N82="Equal",IF(AND(CJ$11&gt;$K82,EOMONTH($M82,0)&gt;=CJ$11),($F82-$O82)/$L82,0),IFERROR(($F82-$O82)*INDEX('S-Curve'!$C$3:$AM$39,MATCH('Development Costs'!$L82,'S-Curve'!$C$3:$C$39,0),MATCH(DATEDIF('Development Costs'!$K82,'Development Costs'!CJ$11,"m")+1,'S-Curve'!$C$3:$AM$3,0)),0))</f>
        <v>0</v>
      </c>
      <c r="CK82" s="99">
        <f>IF($N82="Equal",IF(AND(CK$11&gt;$K82,EOMONTH($M82,0)&gt;=CK$11),($F82-$O82)/$L82,0),IFERROR(($F82-$O82)*INDEX('S-Curve'!$C$3:$AM$39,MATCH('Development Costs'!$L82,'S-Curve'!$C$3:$C$39,0),MATCH(DATEDIF('Development Costs'!$K82,'Development Costs'!CK$11,"m")+1,'S-Curve'!$C$3:$AM$3,0)),0))</f>
        <v>0</v>
      </c>
      <c r="CL82" s="99">
        <f>IF($N82="Equal",IF(AND(CL$11&gt;$K82,EOMONTH($M82,0)&gt;=CL$11),($F82-$O82)/$L82,0),IFERROR(($F82-$O82)*INDEX('S-Curve'!$C$3:$AM$39,MATCH('Development Costs'!$L82,'S-Curve'!$C$3:$C$39,0),MATCH(DATEDIF('Development Costs'!$K82,'Development Costs'!CL$11,"m")+1,'S-Curve'!$C$3:$AM$3,0)),0))</f>
        <v>0</v>
      </c>
      <c r="CM82" s="99">
        <f>IF($N82="Equal",IF(AND(CM$11&gt;$K82,EOMONTH($M82,0)&gt;=CM$11),($F82-$O82)/$L82,0),IFERROR(($F82-$O82)*INDEX('S-Curve'!$C$3:$AM$39,MATCH('Development Costs'!$L82,'S-Curve'!$C$3:$C$39,0),MATCH(DATEDIF('Development Costs'!$K82,'Development Costs'!CM$11,"m")+1,'S-Curve'!$C$3:$AM$3,0)),0))</f>
        <v>0</v>
      </c>
      <c r="CN82" s="99">
        <f>IF($N82="Equal",IF(AND(CN$11&gt;$K82,EOMONTH($M82,0)&gt;=CN$11),($F82-$O82)/$L82,0),IFERROR(($F82-$O82)*INDEX('S-Curve'!$C$3:$AM$39,MATCH('Development Costs'!$L82,'S-Curve'!$C$3:$C$39,0),MATCH(DATEDIF('Development Costs'!$K82,'Development Costs'!CN$11,"m")+1,'S-Curve'!$C$3:$AM$3,0)),0))</f>
        <v>0</v>
      </c>
      <c r="CO82" s="99">
        <f>IF($N82="Equal",IF(AND(CO$11&gt;$K82,EOMONTH($M82,0)&gt;=CO$11),($F82-$O82)/$L82,0),IFERROR(($F82-$O82)*INDEX('S-Curve'!$C$3:$AM$39,MATCH('Development Costs'!$L82,'S-Curve'!$C$3:$C$39,0),MATCH(DATEDIF('Development Costs'!$K82,'Development Costs'!CO$11,"m")+1,'S-Curve'!$C$3:$AM$3,0)),0))</f>
        <v>0</v>
      </c>
      <c r="CP82" s="99">
        <f>IF($N82="Equal",IF(AND(CP$11&gt;$K82,EOMONTH($M82,0)&gt;=CP$11),($F82-$O82)/$L82,0),IFERROR(($F82-$O82)*INDEX('S-Curve'!$C$3:$AM$39,MATCH('Development Costs'!$L82,'S-Curve'!$C$3:$C$39,0),MATCH(DATEDIF('Development Costs'!$K82,'Development Costs'!CP$11,"m")+1,'S-Curve'!$C$3:$AM$3,0)),0))</f>
        <v>0</v>
      </c>
      <c r="CQ82" s="99">
        <f>IF($N82="Equal",IF(AND(CQ$11&gt;$K82,EOMONTH($M82,0)&gt;=CQ$11),($F82-$O82)/$L82,0),IFERROR(($F82-$O82)*INDEX('S-Curve'!$C$3:$AM$39,MATCH('Development Costs'!$L82,'S-Curve'!$C$3:$C$39,0),MATCH(DATEDIF('Development Costs'!$K82,'Development Costs'!CQ$11,"m")+1,'S-Curve'!$C$3:$AM$3,0)),0))</f>
        <v>0</v>
      </c>
      <c r="CR82" s="99">
        <f>IF($N82="Equal",IF(AND(CR$11&gt;$K82,EOMONTH($M82,0)&gt;=CR$11),($F82-$O82)/$L82,0),IFERROR(($F82-$O82)*INDEX('S-Curve'!$C$3:$AM$39,MATCH('Development Costs'!$L82,'S-Curve'!$C$3:$C$39,0),MATCH(DATEDIF('Development Costs'!$K82,'Development Costs'!CR$11,"m")+1,'S-Curve'!$C$3:$AM$3,0)),0))</f>
        <v>0</v>
      </c>
      <c r="CS82" s="99">
        <f>IF($N82="Equal",IF(AND(CS$11&gt;$K82,EOMONTH($M82,0)&gt;=CS$11),($F82-$O82)/$L82,0),IFERROR(($F82-$O82)*INDEX('S-Curve'!$C$3:$AM$39,MATCH('Development Costs'!$L82,'S-Curve'!$C$3:$C$39,0),MATCH(DATEDIF('Development Costs'!$K82,'Development Costs'!CS$11,"m")+1,'S-Curve'!$C$3:$AM$3,0)),0))</f>
        <v>0</v>
      </c>
      <c r="CT82" s="99">
        <f>IF($N82="Equal",IF(AND(CT$11&gt;$K82,EOMONTH($M82,0)&gt;=CT$11),($F82-$O82)/$L82,0),IFERROR(($F82-$O82)*INDEX('S-Curve'!$C$3:$AM$39,MATCH('Development Costs'!$L82,'S-Curve'!$C$3:$C$39,0),MATCH(DATEDIF('Development Costs'!$K82,'Development Costs'!CT$11,"m")+1,'S-Curve'!$C$3:$AM$3,0)),0))</f>
        <v>0</v>
      </c>
      <c r="CU82" s="99">
        <f>IF($N82="Equal",IF(AND(CU$11&gt;$K82,EOMONTH($M82,0)&gt;=CU$11),($F82-$O82)/$L82,0),IFERROR(($F82-$O82)*INDEX('S-Curve'!$C$3:$AM$39,MATCH('Development Costs'!$L82,'S-Curve'!$C$3:$C$39,0),MATCH(DATEDIF('Development Costs'!$K82,'Development Costs'!CU$11,"m")+1,'S-Curve'!$C$3:$AM$3,0)),0))</f>
        <v>0</v>
      </c>
      <c r="CV82" s="99">
        <f>IF($N82="Equal",IF(AND(CV$11&gt;$K82,EOMONTH($M82,0)&gt;=CV$11),($F82-$O82)/$L82,0),IFERROR(($F82-$O82)*INDEX('S-Curve'!$C$3:$AM$39,MATCH('Development Costs'!$L82,'S-Curve'!$C$3:$C$39,0),MATCH(DATEDIF('Development Costs'!$K82,'Development Costs'!CV$11,"m")+1,'S-Curve'!$C$3:$AM$3,0)),0))</f>
        <v>0</v>
      </c>
      <c r="CW82" s="99">
        <f>IF($N82="Equal",IF(AND(CW$11&gt;$K82,EOMONTH($M82,0)&gt;=CW$11),($F82-$O82)/$L82,0),IFERROR(($F82-$O82)*INDEX('S-Curve'!$C$3:$AM$39,MATCH('Development Costs'!$L82,'S-Curve'!$C$3:$C$39,0),MATCH(DATEDIF('Development Costs'!$K82,'Development Costs'!CW$11,"m")+1,'S-Curve'!$C$3:$AM$3,0)),0))</f>
        <v>0</v>
      </c>
      <c r="CX82" s="99">
        <f>IF($N82="Equal",IF(AND(CX$11&gt;$K82,EOMONTH($M82,0)&gt;=CX$11),($F82-$O82)/$L82,0),IFERROR(($F82-$O82)*INDEX('S-Curve'!$C$3:$AM$39,MATCH('Development Costs'!$L82,'S-Curve'!$C$3:$C$39,0),MATCH(DATEDIF('Development Costs'!$K82,'Development Costs'!CX$11,"m")+1,'S-Curve'!$C$3:$AM$3,0)),0))</f>
        <v>0</v>
      </c>
      <c r="CY82" s="99">
        <f>IF($N82="Equal",IF(AND(CY$11&gt;$K82,EOMONTH($M82,0)&gt;=CY$11),($F82-$O82)/$L82,0),IFERROR(($F82-$O82)*INDEX('S-Curve'!$C$3:$AM$39,MATCH('Development Costs'!$L82,'S-Curve'!$C$3:$C$39,0),MATCH(DATEDIF('Development Costs'!$K82,'Development Costs'!CY$11,"m")+1,'S-Curve'!$C$3:$AM$3,0)),0))</f>
        <v>0</v>
      </c>
      <c r="CZ82" s="99">
        <f>IF($N82="Equal",IF(AND(CZ$11&gt;$K82,EOMONTH($M82,0)&gt;=CZ$11),($F82-$O82)/$L82,0),IFERROR(($F82-$O82)*INDEX('S-Curve'!$C$3:$AM$39,MATCH('Development Costs'!$L82,'S-Curve'!$C$3:$C$39,0),MATCH(DATEDIF('Development Costs'!$K82,'Development Costs'!CZ$11,"m")+1,'S-Curve'!$C$3:$AM$3,0)),0))</f>
        <v>0</v>
      </c>
      <c r="DA82" s="99">
        <f>IF($N82="Equal",IF(AND(DA$11&gt;$K82,EOMONTH($M82,0)&gt;=DA$11),($F82-$O82)/$L82,0),IFERROR(($F82-$O82)*INDEX('S-Curve'!$C$3:$AM$39,MATCH('Development Costs'!$L82,'S-Curve'!$C$3:$C$39,0),MATCH(DATEDIF('Development Costs'!$K82,'Development Costs'!DA$11,"m")+1,'S-Curve'!$C$3:$AM$3,0)),0))</f>
        <v>0</v>
      </c>
      <c r="DB82" s="99">
        <f>IF($N82="Equal",IF(AND(DB$11&gt;$K82,EOMONTH($M82,0)&gt;=DB$11),($F82-$O82)/$L82,0),IFERROR(($F82-$O82)*INDEX('S-Curve'!$C$3:$AM$39,MATCH('Development Costs'!$L82,'S-Curve'!$C$3:$C$39,0),MATCH(DATEDIF('Development Costs'!$K82,'Development Costs'!DB$11,"m")+1,'S-Curve'!$C$3:$AM$3,0)),0))</f>
        <v>0</v>
      </c>
      <c r="DC82" s="99">
        <f>IF($N82="Equal",IF(AND(DC$11&gt;$K82,EOMONTH($M82,0)&gt;=DC$11),($F82-$O82)/$L82,0),IFERROR(($F82-$O82)*INDEX('S-Curve'!$C$3:$AM$39,MATCH('Development Costs'!$L82,'S-Curve'!$C$3:$C$39,0),MATCH(DATEDIF('Development Costs'!$K82,'Development Costs'!DC$11,"m")+1,'S-Curve'!$C$3:$AM$3,0)),0))</f>
        <v>0</v>
      </c>
      <c r="DD82" s="99">
        <f>IF($N82="Equal",IF(AND(DD$11&gt;$K82,EOMONTH($M82,0)&gt;=DD$11),($F82-$O82)/$L82,0),IFERROR(($F82-$O82)*INDEX('S-Curve'!$C$3:$AM$39,MATCH('Development Costs'!$L82,'S-Curve'!$C$3:$C$39,0),MATCH(DATEDIF('Development Costs'!$K82,'Development Costs'!DD$11,"m")+1,'S-Curve'!$C$3:$AM$3,0)),0))</f>
        <v>0</v>
      </c>
      <c r="DE82" s="99">
        <f>IF($N82="Equal",IF(AND(DE$11&gt;$K82,EOMONTH($M82,0)&gt;=DE$11),($F82-$O82)/$L82,0),IFERROR(($F82-$O82)*INDEX('S-Curve'!$C$3:$AM$39,MATCH('Development Costs'!$L82,'S-Curve'!$C$3:$C$39,0),MATCH(DATEDIF('Development Costs'!$K82,'Development Costs'!DE$11,"m")+1,'S-Curve'!$C$3:$AM$3,0)),0))</f>
        <v>0</v>
      </c>
      <c r="DF82" s="99">
        <f>IF($N82="Equal",IF(AND(DF$11&gt;$K82,EOMONTH($M82,0)&gt;=DF$11),($F82-$O82)/$L82,0),IFERROR(($F82-$O82)*INDEX('S-Curve'!$C$3:$AM$39,MATCH('Development Costs'!$L82,'S-Curve'!$C$3:$C$39,0),MATCH(DATEDIF('Development Costs'!$K82,'Development Costs'!DF$11,"m")+1,'S-Curve'!$C$3:$AM$3,0)),0))</f>
        <v>0</v>
      </c>
      <c r="DG82" s="99">
        <f>IF($N82="Equal",IF(AND(DG$11&gt;$K82,EOMONTH($M82,0)&gt;=DG$11),($F82-$O82)/$L82,0),IFERROR(($F82-$O82)*INDEX('S-Curve'!$C$3:$AM$39,MATCH('Development Costs'!$L82,'S-Curve'!$C$3:$C$39,0),MATCH(DATEDIF('Development Costs'!$K82,'Development Costs'!DG$11,"m")+1,'S-Curve'!$C$3:$AM$3,0)),0))</f>
        <v>0</v>
      </c>
      <c r="DH82" s="99">
        <f>IF($N82="Equal",IF(AND(DH$11&gt;$K82,EOMONTH($M82,0)&gt;=DH$11),($F82-$O82)/$L82,0),IFERROR(($F82-$O82)*INDEX('S-Curve'!$C$3:$AM$39,MATCH('Development Costs'!$L82,'S-Curve'!$C$3:$C$39,0),MATCH(DATEDIF('Development Costs'!$K82,'Development Costs'!DH$11,"m")+1,'S-Curve'!$C$3:$AM$3,0)),0))</f>
        <v>0</v>
      </c>
      <c r="DI82" s="99">
        <f>IF($N82="Equal",IF(AND(DI$11&gt;$K82,EOMONTH($M82,0)&gt;=DI$11),($F82-$O82)/$L82,0),IFERROR(($F82-$O82)*INDEX('S-Curve'!$C$3:$AM$39,MATCH('Development Costs'!$L82,'S-Curve'!$C$3:$C$39,0),MATCH(DATEDIF('Development Costs'!$K82,'Development Costs'!DI$11,"m")+1,'S-Curve'!$C$3:$AM$3,0)),0))</f>
        <v>0</v>
      </c>
      <c r="DJ82" s="99">
        <f>IF($N82="Equal",IF(AND(DJ$11&gt;$K82,EOMONTH($M82,0)&gt;=DJ$11),($F82-$O82)/$L82,0),IFERROR(($F82-$O82)*INDEX('S-Curve'!$C$3:$AM$39,MATCH('Development Costs'!$L82,'S-Curve'!$C$3:$C$39,0),MATCH(DATEDIF('Development Costs'!$K82,'Development Costs'!DJ$11,"m")+1,'S-Curve'!$C$3:$AM$3,0)),0))</f>
        <v>0</v>
      </c>
      <c r="DK82" s="99">
        <f>IF($N82="Equal",IF(AND(DK$11&gt;$K82,EOMONTH($M82,0)&gt;=DK$11),($F82-$O82)/$L82,0),IFERROR(($F82-$O82)*INDEX('S-Curve'!$C$3:$AM$39,MATCH('Development Costs'!$L82,'S-Curve'!$C$3:$C$39,0),MATCH(DATEDIF('Development Costs'!$K82,'Development Costs'!DK$11,"m")+1,'S-Curve'!$C$3:$AM$3,0)),0))</f>
        <v>0</v>
      </c>
      <c r="DL82" s="99">
        <f>IF($N82="Equal",IF(AND(DL$11&gt;$K82,EOMONTH($M82,0)&gt;=DL$11),($F82-$O82)/$L82,0),IFERROR(($F82-$O82)*INDEX('S-Curve'!$C$3:$AM$39,MATCH('Development Costs'!$L82,'S-Curve'!$C$3:$C$39,0),MATCH(DATEDIF('Development Costs'!$K82,'Development Costs'!DL$11,"m")+1,'S-Curve'!$C$3:$AM$3,0)),0))</f>
        <v>0</v>
      </c>
      <c r="DM82" s="99">
        <f>IF($N82="Equal",IF(AND(DM$11&gt;$K82,EOMONTH($M82,0)&gt;=DM$11),($F82-$O82)/$L82,0),IFERROR(($F82-$O82)*INDEX('S-Curve'!$C$3:$AM$39,MATCH('Development Costs'!$L82,'S-Curve'!$C$3:$C$39,0),MATCH(DATEDIF('Development Costs'!$K82,'Development Costs'!DM$11,"m")+1,'S-Curve'!$C$3:$AM$3,0)),0))</f>
        <v>0</v>
      </c>
      <c r="DN82" s="99">
        <f>IF($N82="Equal",IF(AND(DN$11&gt;$K82,EOMONTH($M82,0)&gt;=DN$11),($F82-$O82)/$L82,0),IFERROR(($F82-$O82)*INDEX('S-Curve'!$C$3:$AM$39,MATCH('Development Costs'!$L82,'S-Curve'!$C$3:$C$39,0),MATCH(DATEDIF('Development Costs'!$K82,'Development Costs'!DN$11,"m")+1,'S-Curve'!$C$3:$AM$3,0)),0))</f>
        <v>0</v>
      </c>
      <c r="DO82" s="99">
        <f>IF($N82="Equal",IF(AND(DO$11&gt;$K82,EOMONTH($M82,0)&gt;=DO$11),($F82-$O82)/$L82,0),IFERROR(($F82-$O82)*INDEX('S-Curve'!$C$3:$AM$39,MATCH('Development Costs'!$L82,'S-Curve'!$C$3:$C$39,0),MATCH(DATEDIF('Development Costs'!$K82,'Development Costs'!DO$11,"m")+1,'S-Curve'!$C$3:$AM$3,0)),0))</f>
        <v>0</v>
      </c>
      <c r="DP82" s="99">
        <f>IF($N82="Equal",IF(AND(DP$11&gt;$K82,EOMONTH($M82,0)&gt;=DP$11),($F82-$O82)/$L82,0),IFERROR(($F82-$O82)*INDEX('S-Curve'!$C$3:$AM$39,MATCH('Development Costs'!$L82,'S-Curve'!$C$3:$C$39,0),MATCH(DATEDIF('Development Costs'!$K82,'Development Costs'!DP$11,"m")+1,'S-Curve'!$C$3:$AM$3,0)),0))</f>
        <v>0</v>
      </c>
      <c r="DQ82" s="99">
        <f>IF($N82="Equal",IF(AND(DQ$11&gt;$K82,EOMONTH($M82,0)&gt;=DQ$11),($F82-$O82)/$L82,0),IFERROR(($F82-$O82)*INDEX('S-Curve'!$C$3:$AM$39,MATCH('Development Costs'!$L82,'S-Curve'!$C$3:$C$39,0),MATCH(DATEDIF('Development Costs'!$K82,'Development Costs'!DQ$11,"m")+1,'S-Curve'!$C$3:$AM$3,0)),0))</f>
        <v>0</v>
      </c>
      <c r="DR82" s="99">
        <f>IF($N82="Equal",IF(AND(DR$11&gt;$K82,EOMONTH($M82,0)&gt;=DR$11),($F82-$O82)/$L82,0),IFERROR(($F82-$O82)*INDEX('S-Curve'!$C$3:$AM$39,MATCH('Development Costs'!$L82,'S-Curve'!$C$3:$C$39,0),MATCH(DATEDIF('Development Costs'!$K82,'Development Costs'!DR$11,"m")+1,'S-Curve'!$C$3:$AM$3,0)),0))</f>
        <v>0</v>
      </c>
      <c r="DS82" s="99">
        <f>IF($N82="Equal",IF(AND(DS$11&gt;$K82,EOMONTH($M82,0)&gt;=DS$11),($F82-$O82)/$L82,0),IFERROR(($F82-$O82)*INDEX('S-Curve'!$C$3:$AM$39,MATCH('Development Costs'!$L82,'S-Curve'!$C$3:$C$39,0),MATCH(DATEDIF('Development Costs'!$K82,'Development Costs'!DS$11,"m")+1,'S-Curve'!$C$3:$AM$3,0)),0))</f>
        <v>0</v>
      </c>
      <c r="DT82" s="99">
        <f>IF($N82="Equal",IF(AND(DT$11&gt;$K82,EOMONTH($M82,0)&gt;=DT$11),($F82-$O82)/$L82,0),IFERROR(($F82-$O82)*INDEX('S-Curve'!$C$3:$AM$39,MATCH('Development Costs'!$L82,'S-Curve'!$C$3:$C$39,0),MATCH(DATEDIF('Development Costs'!$K82,'Development Costs'!DT$11,"m")+1,'S-Curve'!$C$3:$AM$3,0)),0))</f>
        <v>0</v>
      </c>
      <c r="DU82" s="99">
        <f>IF($N82="Equal",IF(AND(DU$11&gt;$K82,EOMONTH($M82,0)&gt;=DU$11),($F82-$O82)/$L82,0),IFERROR(($F82-$O82)*INDEX('S-Curve'!$C$3:$AM$39,MATCH('Development Costs'!$L82,'S-Curve'!$C$3:$C$39,0),MATCH(DATEDIF('Development Costs'!$K82,'Development Costs'!DU$11,"m")+1,'S-Curve'!$C$3:$AM$3,0)),0))</f>
        <v>0</v>
      </c>
      <c r="DV82" s="99">
        <f>IF($N82="Equal",IF(AND(DV$11&gt;$K82,EOMONTH($M82,0)&gt;=DV$11),($F82-$O82)/$L82,0),IFERROR(($F82-$O82)*INDEX('S-Curve'!$C$3:$AM$39,MATCH('Development Costs'!$L82,'S-Curve'!$C$3:$C$39,0),MATCH(DATEDIF('Development Costs'!$K82,'Development Costs'!DV$11,"m")+1,'S-Curve'!$C$3:$AM$3,0)),0))</f>
        <v>0</v>
      </c>
      <c r="DW82" s="99">
        <f>IF($N82="Equal",IF(AND(DW$11&gt;$K82,EOMONTH($M82,0)&gt;=DW$11),($F82-$O82)/$L82,0),IFERROR(($F82-$O82)*INDEX('S-Curve'!$C$3:$AM$39,MATCH('Development Costs'!$L82,'S-Curve'!$C$3:$C$39,0),MATCH(DATEDIF('Development Costs'!$K82,'Development Costs'!DW$11,"m")+1,'S-Curve'!$C$3:$AM$3,0)),0))</f>
        <v>0</v>
      </c>
      <c r="DX82" s="99">
        <f>IF($N82="Equal",IF(AND(DX$11&gt;$K82,EOMONTH($M82,0)&gt;=DX$11),($F82-$O82)/$L82,0),IFERROR(($F82-$O82)*INDEX('S-Curve'!$C$3:$AM$39,MATCH('Development Costs'!$L82,'S-Curve'!$C$3:$C$39,0),MATCH(DATEDIF('Development Costs'!$K82,'Development Costs'!DX$11,"m")+1,'S-Curve'!$C$3:$AM$3,0)),0))</f>
        <v>0</v>
      </c>
      <c r="DY82" s="99">
        <f>IF($N82="Equal",IF(AND(DY$11&gt;$K82,EOMONTH($M82,0)&gt;=DY$11),($F82-$O82)/$L82,0),IFERROR(($F82-$O82)*INDEX('S-Curve'!$C$3:$AM$39,MATCH('Development Costs'!$L82,'S-Curve'!$C$3:$C$39,0),MATCH(DATEDIF('Development Costs'!$K82,'Development Costs'!DY$11,"m")+1,'S-Curve'!$C$3:$AM$3,0)),0))</f>
        <v>0</v>
      </c>
      <c r="DZ82" s="99">
        <f>IF($N82="Equal",IF(AND(DZ$11&gt;$K82,EOMONTH($M82,0)&gt;=DZ$11),($F82-$O82)/$L82,0),IFERROR(($F82-$O82)*INDEX('S-Curve'!$C$3:$AM$39,MATCH('Development Costs'!$L82,'S-Curve'!$C$3:$C$39,0),MATCH(DATEDIF('Development Costs'!$K82,'Development Costs'!DZ$11,"m")+1,'S-Curve'!$C$3:$AM$3,0)),0))</f>
        <v>0</v>
      </c>
      <c r="EA82" s="99">
        <f>IF($N82="Equal",IF(AND(EA$11&gt;$K82,EOMONTH($M82,0)&gt;=EA$11),($F82-$O82)/$L82,0),IFERROR(($F82-$O82)*INDEX('S-Curve'!$C$3:$AM$39,MATCH('Development Costs'!$L82,'S-Curve'!$C$3:$C$39,0),MATCH(DATEDIF('Development Costs'!$K82,'Development Costs'!EA$11,"m")+1,'S-Curve'!$C$3:$AM$3,0)),0))</f>
        <v>0</v>
      </c>
      <c r="EB82" s="99">
        <f>IF($N82="Equal",IF(AND(EB$11&gt;$K82,EOMONTH($M82,0)&gt;=EB$11),($F82-$O82)/$L82,0),IFERROR(($F82-$O82)*INDEX('S-Curve'!$C$3:$AM$39,MATCH('Development Costs'!$L82,'S-Curve'!$C$3:$C$39,0),MATCH(DATEDIF('Development Costs'!$K82,'Development Costs'!EB$11,"m")+1,'S-Curve'!$C$3:$AM$3,0)),0))</f>
        <v>0</v>
      </c>
      <c r="EC82" s="99">
        <f>IF($N82="Equal",IF(AND(EC$11&gt;$K82,EOMONTH($M82,0)&gt;=EC$11),($F82-$O82)/$L82,0),IFERROR(($F82-$O82)*INDEX('S-Curve'!$C$3:$AM$39,MATCH('Development Costs'!$L82,'S-Curve'!$C$3:$C$39,0),MATCH(DATEDIF('Development Costs'!$K82,'Development Costs'!EC$11,"m")+1,'S-Curve'!$C$3:$AM$3,0)),0))</f>
        <v>0</v>
      </c>
      <c r="ED82" s="99">
        <f>IF($N82="Equal",IF(AND(ED$11&gt;$K82,EOMONTH($M82,0)&gt;=ED$11),($F82-$O82)/$L82,0),IFERROR(($F82-$O82)*INDEX('S-Curve'!$C$3:$AM$39,MATCH('Development Costs'!$L82,'S-Curve'!$C$3:$C$39,0),MATCH(DATEDIF('Development Costs'!$K82,'Development Costs'!ED$11,"m")+1,'S-Curve'!$C$3:$AM$3,0)),0))</f>
        <v>0</v>
      </c>
      <c r="EE82" s="99">
        <f>IF($N82="Equal",IF(AND(EE$11&gt;$K82,EOMONTH($M82,0)&gt;=EE$11),($F82-$O82)/$L82,0),IFERROR(($F82-$O82)*INDEX('S-Curve'!$C$3:$AM$39,MATCH('Development Costs'!$L82,'S-Curve'!$C$3:$C$39,0),MATCH(DATEDIF('Development Costs'!$K82,'Development Costs'!EE$11,"m")+1,'S-Curve'!$C$3:$AM$3,0)),0))</f>
        <v>0</v>
      </c>
      <c r="EF82" s="99">
        <f>IF($N82="Equal",IF(AND(EF$11&gt;$K82,EOMONTH($M82,0)&gt;=EF$11),($F82-$O82)/$L82,0),IFERROR(($F82-$O82)*INDEX('S-Curve'!$C$3:$AM$39,MATCH('Development Costs'!$L82,'S-Curve'!$C$3:$C$39,0),MATCH(DATEDIF('Development Costs'!$K82,'Development Costs'!EF$11,"m")+1,'S-Curve'!$C$3:$AM$3,0)),0))</f>
        <v>0</v>
      </c>
      <c r="EG82" s="99">
        <f>IF(EC82="Equal",IF(AND(EG$11&gt;$K82,EOMONTH($M82,0)&gt;=EG$11),($F82-$O82)/$L82,0),IFERROR(($F82-$O82)*INDEX('S-Curve'!$C$3:$AM$39,MATCH('Development Costs'!$L82,'S-Curve'!$C$3:$C$39,0),MATCH(DATEDIF('Development Costs'!$K82,'Development Costs'!EG$11,"m")+1,'S-Curve'!$C$3:$AM$3,0)),0))</f>
        <v>0</v>
      </c>
    </row>
    <row r="83" spans="2:137" s="17" customFormat="1">
      <c r="B83" s="10" t="s">
        <v>381</v>
      </c>
      <c r="C83" s="10"/>
      <c r="D83" s="10"/>
      <c r="E83" s="10"/>
      <c r="F83" s="141">
        <f>SUM(F50:F82)</f>
        <v>6048045.8500000006</v>
      </c>
      <c r="G83" s="136">
        <f t="shared" si="27"/>
        <v>25.522626894770603</v>
      </c>
      <c r="H83" s="141">
        <f>F83/Assumptions!$D$60</f>
        <v>32692.139729729734</v>
      </c>
      <c r="I83" s="153">
        <f t="shared" ca="1" si="28"/>
        <v>6.3384430902122799E-2</v>
      </c>
      <c r="J83" s="10"/>
      <c r="K83" s="152"/>
      <c r="L83" s="10"/>
      <c r="M83" s="152"/>
      <c r="N83" s="10"/>
      <c r="O83" s="10"/>
      <c r="P83" s="10" t="str">
        <f t="shared" si="34"/>
        <v/>
      </c>
      <c r="Q83" s="141">
        <f t="shared" ref="Q83:AV83" si="35">SUM(Q50:Q82)</f>
        <v>0</v>
      </c>
      <c r="R83" s="141">
        <f>SUM(R50:R82)</f>
        <v>63980.458500000008</v>
      </c>
      <c r="S83" s="141">
        <f t="shared" si="35"/>
        <v>63980.458500000008</v>
      </c>
      <c r="T83" s="141">
        <f t="shared" si="35"/>
        <v>63980.458500000008</v>
      </c>
      <c r="U83" s="141">
        <f t="shared" si="35"/>
        <v>63980.458500000008</v>
      </c>
      <c r="V83" s="141">
        <f t="shared" si="35"/>
        <v>111294.25033333334</v>
      </c>
      <c r="W83" s="141">
        <f t="shared" si="35"/>
        <v>111294.25033333334</v>
      </c>
      <c r="X83" s="141">
        <f t="shared" si="35"/>
        <v>111294.25033333334</v>
      </c>
      <c r="Y83" s="141">
        <f t="shared" si="35"/>
        <v>158608.04216666665</v>
      </c>
      <c r="Z83" s="141">
        <f t="shared" si="35"/>
        <v>205921.834</v>
      </c>
      <c r="AA83" s="141">
        <f t="shared" si="35"/>
        <v>300549.41766666668</v>
      </c>
      <c r="AB83" s="141">
        <f t="shared" si="35"/>
        <v>347863.20950000006</v>
      </c>
      <c r="AC83" s="141">
        <f t="shared" si="35"/>
        <v>368529.87616666674</v>
      </c>
      <c r="AD83" s="141">
        <f t="shared" si="35"/>
        <v>426843.66800000001</v>
      </c>
      <c r="AE83" s="141">
        <f t="shared" si="35"/>
        <v>437843.66800000001</v>
      </c>
      <c r="AF83" s="141">
        <f t="shared" si="35"/>
        <v>407029.87616666674</v>
      </c>
      <c r="AG83" s="141">
        <f t="shared" si="35"/>
        <v>370716.0843333333</v>
      </c>
      <c r="AH83" s="141">
        <f t="shared" si="35"/>
        <v>376216.0843333333</v>
      </c>
      <c r="AI83" s="141">
        <f t="shared" si="35"/>
        <v>328902.29250000004</v>
      </c>
      <c r="AJ83" s="141">
        <f t="shared" si="35"/>
        <v>390068.95916666667</v>
      </c>
      <c r="AK83" s="141">
        <f t="shared" si="35"/>
        <v>284441.37550000002</v>
      </c>
      <c r="AL83" s="141">
        <f t="shared" si="35"/>
        <v>267941.37550000002</v>
      </c>
      <c r="AM83" s="141">
        <f t="shared" si="35"/>
        <v>209627.58366666667</v>
      </c>
      <c r="AN83" s="141">
        <f t="shared" si="35"/>
        <v>577137.91833333345</v>
      </c>
      <c r="AO83" s="141">
        <f t="shared" si="35"/>
        <v>0</v>
      </c>
      <c r="AP83" s="141">
        <f t="shared" si="35"/>
        <v>0</v>
      </c>
      <c r="AQ83" s="141">
        <f t="shared" si="35"/>
        <v>0</v>
      </c>
      <c r="AR83" s="141">
        <f t="shared" si="35"/>
        <v>0</v>
      </c>
      <c r="AS83" s="141">
        <f t="shared" si="35"/>
        <v>0</v>
      </c>
      <c r="AT83" s="141">
        <f t="shared" si="35"/>
        <v>0</v>
      </c>
      <c r="AU83" s="141">
        <f t="shared" si="35"/>
        <v>0</v>
      </c>
      <c r="AV83" s="141">
        <f t="shared" si="35"/>
        <v>0</v>
      </c>
      <c r="AW83" s="141">
        <f t="shared" ref="AW83:CB83" si="36">SUM(AW50:AW82)</f>
        <v>0</v>
      </c>
      <c r="AX83" s="141">
        <f t="shared" si="36"/>
        <v>0</v>
      </c>
      <c r="AY83" s="141">
        <f t="shared" si="36"/>
        <v>0</v>
      </c>
      <c r="AZ83" s="141">
        <f t="shared" si="36"/>
        <v>0</v>
      </c>
      <c r="BA83" s="141">
        <f t="shared" si="36"/>
        <v>0</v>
      </c>
      <c r="BB83" s="141">
        <f t="shared" si="36"/>
        <v>0</v>
      </c>
      <c r="BC83" s="141">
        <f t="shared" si="36"/>
        <v>0</v>
      </c>
      <c r="BD83" s="141">
        <f t="shared" si="36"/>
        <v>0</v>
      </c>
      <c r="BE83" s="141">
        <f t="shared" si="36"/>
        <v>0</v>
      </c>
      <c r="BF83" s="141">
        <f t="shared" si="36"/>
        <v>0</v>
      </c>
      <c r="BG83" s="141">
        <f t="shared" si="36"/>
        <v>0</v>
      </c>
      <c r="BH83" s="141">
        <f t="shared" si="36"/>
        <v>0</v>
      </c>
      <c r="BI83" s="141">
        <f t="shared" si="36"/>
        <v>0</v>
      </c>
      <c r="BJ83" s="141">
        <f t="shared" si="36"/>
        <v>0</v>
      </c>
      <c r="BK83" s="141">
        <f t="shared" si="36"/>
        <v>0</v>
      </c>
      <c r="BL83" s="141">
        <f t="shared" si="36"/>
        <v>0</v>
      </c>
      <c r="BM83" s="141">
        <f t="shared" si="36"/>
        <v>0</v>
      </c>
      <c r="BN83" s="141">
        <f t="shared" si="36"/>
        <v>0</v>
      </c>
      <c r="BO83" s="141">
        <f t="shared" si="36"/>
        <v>0</v>
      </c>
      <c r="BP83" s="141">
        <f t="shared" si="36"/>
        <v>0</v>
      </c>
      <c r="BQ83" s="141">
        <f t="shared" si="36"/>
        <v>0</v>
      </c>
      <c r="BR83" s="141">
        <f t="shared" si="36"/>
        <v>0</v>
      </c>
      <c r="BS83" s="141">
        <f t="shared" si="36"/>
        <v>0</v>
      </c>
      <c r="BT83" s="141">
        <f t="shared" si="36"/>
        <v>0</v>
      </c>
      <c r="BU83" s="141">
        <f t="shared" si="36"/>
        <v>0</v>
      </c>
      <c r="BV83" s="141">
        <f t="shared" si="36"/>
        <v>0</v>
      </c>
      <c r="BW83" s="141">
        <f t="shared" si="36"/>
        <v>0</v>
      </c>
      <c r="BX83" s="141">
        <f t="shared" si="36"/>
        <v>0</v>
      </c>
      <c r="BY83" s="141">
        <f t="shared" si="36"/>
        <v>0</v>
      </c>
      <c r="BZ83" s="141">
        <f t="shared" si="36"/>
        <v>0</v>
      </c>
      <c r="CA83" s="141">
        <f t="shared" si="36"/>
        <v>0</v>
      </c>
      <c r="CB83" s="141">
        <f t="shared" si="36"/>
        <v>0</v>
      </c>
      <c r="CC83" s="141">
        <f t="shared" ref="CC83:DH83" si="37">SUM(CC50:CC82)</f>
        <v>0</v>
      </c>
      <c r="CD83" s="141">
        <f t="shared" si="37"/>
        <v>0</v>
      </c>
      <c r="CE83" s="141">
        <f t="shared" si="37"/>
        <v>0</v>
      </c>
      <c r="CF83" s="141">
        <f t="shared" si="37"/>
        <v>0</v>
      </c>
      <c r="CG83" s="141">
        <f t="shared" si="37"/>
        <v>0</v>
      </c>
      <c r="CH83" s="141">
        <f t="shared" si="37"/>
        <v>0</v>
      </c>
      <c r="CI83" s="141">
        <f t="shared" si="37"/>
        <v>0</v>
      </c>
      <c r="CJ83" s="141">
        <f t="shared" si="37"/>
        <v>0</v>
      </c>
      <c r="CK83" s="141">
        <f t="shared" si="37"/>
        <v>0</v>
      </c>
      <c r="CL83" s="141">
        <f t="shared" si="37"/>
        <v>0</v>
      </c>
      <c r="CM83" s="141">
        <f t="shared" si="37"/>
        <v>0</v>
      </c>
      <c r="CN83" s="141">
        <f t="shared" si="37"/>
        <v>0</v>
      </c>
      <c r="CO83" s="141">
        <f t="shared" si="37"/>
        <v>0</v>
      </c>
      <c r="CP83" s="141">
        <f t="shared" si="37"/>
        <v>0</v>
      </c>
      <c r="CQ83" s="141">
        <f t="shared" si="37"/>
        <v>0</v>
      </c>
      <c r="CR83" s="141">
        <f t="shared" si="37"/>
        <v>0</v>
      </c>
      <c r="CS83" s="141">
        <f t="shared" si="37"/>
        <v>0</v>
      </c>
      <c r="CT83" s="141">
        <f t="shared" si="37"/>
        <v>0</v>
      </c>
      <c r="CU83" s="141">
        <f t="shared" si="37"/>
        <v>0</v>
      </c>
      <c r="CV83" s="141">
        <f t="shared" si="37"/>
        <v>0</v>
      </c>
      <c r="CW83" s="141">
        <f t="shared" si="37"/>
        <v>0</v>
      </c>
      <c r="CX83" s="141">
        <f t="shared" si="37"/>
        <v>0</v>
      </c>
      <c r="CY83" s="141">
        <f t="shared" si="37"/>
        <v>0</v>
      </c>
      <c r="CZ83" s="141">
        <f t="shared" si="37"/>
        <v>0</v>
      </c>
      <c r="DA83" s="141">
        <f t="shared" si="37"/>
        <v>0</v>
      </c>
      <c r="DB83" s="141">
        <f t="shared" si="37"/>
        <v>0</v>
      </c>
      <c r="DC83" s="141">
        <f t="shared" si="37"/>
        <v>0</v>
      </c>
      <c r="DD83" s="141">
        <f t="shared" si="37"/>
        <v>0</v>
      </c>
      <c r="DE83" s="141">
        <f t="shared" si="37"/>
        <v>0</v>
      </c>
      <c r="DF83" s="141">
        <f t="shared" si="37"/>
        <v>0</v>
      </c>
      <c r="DG83" s="141">
        <f t="shared" si="37"/>
        <v>0</v>
      </c>
      <c r="DH83" s="141">
        <f t="shared" si="37"/>
        <v>0</v>
      </c>
      <c r="DI83" s="141">
        <f t="shared" ref="DI83:EG83" si="38">SUM(DI50:DI82)</f>
        <v>0</v>
      </c>
      <c r="DJ83" s="141">
        <f t="shared" si="38"/>
        <v>0</v>
      </c>
      <c r="DK83" s="141">
        <f t="shared" si="38"/>
        <v>0</v>
      </c>
      <c r="DL83" s="141">
        <f t="shared" si="38"/>
        <v>0</v>
      </c>
      <c r="DM83" s="141">
        <f t="shared" si="38"/>
        <v>0</v>
      </c>
      <c r="DN83" s="141">
        <f t="shared" si="38"/>
        <v>0</v>
      </c>
      <c r="DO83" s="141">
        <f t="shared" si="38"/>
        <v>0</v>
      </c>
      <c r="DP83" s="141">
        <f t="shared" si="38"/>
        <v>0</v>
      </c>
      <c r="DQ83" s="141">
        <f t="shared" si="38"/>
        <v>0</v>
      </c>
      <c r="DR83" s="141">
        <f t="shared" si="38"/>
        <v>0</v>
      </c>
      <c r="DS83" s="141">
        <f t="shared" si="38"/>
        <v>0</v>
      </c>
      <c r="DT83" s="141">
        <f t="shared" si="38"/>
        <v>0</v>
      </c>
      <c r="DU83" s="141">
        <f t="shared" si="38"/>
        <v>0</v>
      </c>
      <c r="DV83" s="141">
        <f t="shared" si="38"/>
        <v>0</v>
      </c>
      <c r="DW83" s="141">
        <f t="shared" si="38"/>
        <v>0</v>
      </c>
      <c r="DX83" s="141">
        <f t="shared" si="38"/>
        <v>0</v>
      </c>
      <c r="DY83" s="141">
        <f t="shared" si="38"/>
        <v>0</v>
      </c>
      <c r="DZ83" s="141">
        <f t="shared" si="38"/>
        <v>0</v>
      </c>
      <c r="EA83" s="141">
        <f t="shared" si="38"/>
        <v>0</v>
      </c>
      <c r="EB83" s="141">
        <f t="shared" si="38"/>
        <v>0</v>
      </c>
      <c r="EC83" s="141">
        <f t="shared" si="38"/>
        <v>0</v>
      </c>
      <c r="ED83" s="141">
        <f t="shared" si="38"/>
        <v>0</v>
      </c>
      <c r="EE83" s="141">
        <f t="shared" si="38"/>
        <v>0</v>
      </c>
      <c r="EF83" s="141">
        <f t="shared" si="38"/>
        <v>0</v>
      </c>
      <c r="EG83" s="141">
        <f t="shared" si="38"/>
        <v>0</v>
      </c>
    </row>
    <row r="84" spans="2:137">
      <c r="F84" s="99"/>
      <c r="G84" s="105"/>
      <c r="H84" s="99">
        <f>F84/Assumptions!$D$60</f>
        <v>0</v>
      </c>
      <c r="P84" s="1" t="str">
        <f t="shared" si="34"/>
        <v/>
      </c>
      <c r="Q84" s="99"/>
      <c r="R84" s="99"/>
      <c r="S84" s="99"/>
      <c r="T84" s="99"/>
      <c r="U84" s="99"/>
      <c r="V84" s="99"/>
      <c r="W84" s="99"/>
      <c r="X84" s="99"/>
      <c r="Y84" s="99"/>
      <c r="Z84" s="99"/>
      <c r="AA84" s="99"/>
      <c r="AB84" s="99"/>
      <c r="AC84" s="99"/>
      <c r="AD84" s="99"/>
      <c r="AE84" s="99"/>
      <c r="AF84" s="99"/>
      <c r="AG84" s="99"/>
      <c r="AH84" s="99"/>
      <c r="AI84" s="99"/>
      <c r="AJ84" s="99"/>
      <c r="AK84" s="99"/>
      <c r="AL84" s="99"/>
      <c r="AM84" s="99"/>
      <c r="AN84" s="99"/>
      <c r="AO84" s="99"/>
      <c r="AP84" s="99"/>
      <c r="AQ84" s="99"/>
      <c r="AR84" s="99"/>
      <c r="AS84" s="99"/>
      <c r="AT84" s="99"/>
      <c r="AU84" s="99"/>
      <c r="AV84" s="99"/>
      <c r="AW84" s="99"/>
      <c r="AX84" s="99"/>
      <c r="AY84" s="99"/>
      <c r="AZ84" s="99"/>
      <c r="BA84" s="99"/>
      <c r="BB84" s="99"/>
      <c r="BC84" s="99"/>
      <c r="BD84" s="99"/>
      <c r="BE84" s="99"/>
      <c r="BF84" s="99"/>
      <c r="BG84" s="99"/>
      <c r="BH84" s="99"/>
      <c r="BI84" s="99"/>
      <c r="BJ84" s="99"/>
      <c r="BK84" s="99"/>
      <c r="BL84" s="99"/>
      <c r="BM84" s="99"/>
      <c r="BN84" s="99"/>
      <c r="BO84" s="99"/>
      <c r="BP84" s="99"/>
      <c r="BQ84" s="99"/>
      <c r="BR84" s="99"/>
      <c r="BS84" s="99"/>
      <c r="BT84" s="99"/>
      <c r="BU84" s="99"/>
      <c r="BV84" s="99"/>
      <c r="BW84" s="99"/>
      <c r="BX84" s="99"/>
      <c r="BY84" s="99"/>
      <c r="BZ84" s="99"/>
      <c r="CA84" s="99"/>
      <c r="CB84" s="99"/>
      <c r="CC84" s="99"/>
      <c r="CD84" s="99"/>
      <c r="CE84" s="99"/>
      <c r="CF84" s="99"/>
      <c r="CG84" s="99"/>
      <c r="CH84" s="99"/>
      <c r="CI84" s="99"/>
      <c r="CJ84" s="99"/>
      <c r="CK84" s="99"/>
      <c r="CL84" s="99"/>
      <c r="CM84" s="99"/>
      <c r="CN84" s="99"/>
      <c r="CO84" s="99"/>
      <c r="CP84" s="99"/>
      <c r="CQ84" s="99"/>
      <c r="CR84" s="99"/>
      <c r="CS84" s="99"/>
      <c r="CT84" s="99"/>
      <c r="CU84" s="99"/>
      <c r="CV84" s="99"/>
      <c r="CW84" s="99"/>
      <c r="CX84" s="99"/>
      <c r="CY84" s="99"/>
      <c r="CZ84" s="99"/>
      <c r="DA84" s="99"/>
      <c r="DB84" s="99"/>
      <c r="DC84" s="99"/>
      <c r="DD84" s="99"/>
      <c r="DE84" s="99"/>
      <c r="DF84" s="99"/>
      <c r="DG84" s="99"/>
      <c r="DH84" s="99"/>
      <c r="DI84" s="99"/>
      <c r="DJ84" s="99"/>
      <c r="DK84" s="99"/>
      <c r="DL84" s="99"/>
      <c r="DM84" s="99"/>
      <c r="DN84" s="99"/>
      <c r="DO84" s="99"/>
      <c r="DP84" s="99"/>
      <c r="DQ84" s="99"/>
      <c r="DR84" s="99"/>
      <c r="DS84" s="99"/>
      <c r="DT84" s="99"/>
      <c r="DU84" s="99"/>
      <c r="DV84" s="99"/>
      <c r="DW84" s="99"/>
      <c r="DX84" s="99"/>
      <c r="DY84" s="99"/>
      <c r="DZ84" s="99"/>
      <c r="EA84" s="99"/>
      <c r="EB84" s="99"/>
      <c r="EC84" s="99"/>
      <c r="ED84" s="99"/>
      <c r="EE84" s="99"/>
      <c r="EF84" s="99"/>
      <c r="EG84" s="99"/>
    </row>
    <row r="85" spans="2:137">
      <c r="B85" s="17" t="s">
        <v>382</v>
      </c>
      <c r="P85" s="1" t="str">
        <f t="shared" si="34"/>
        <v/>
      </c>
    </row>
    <row r="86" spans="2:137">
      <c r="B86" s="5" t="s">
        <v>382</v>
      </c>
      <c r="F86" s="18">
        <f>SUM('Monthly Cash Flow'!D190:DT190)</f>
        <v>1577812.0990811421</v>
      </c>
      <c r="G86" s="105">
        <f t="shared" ref="G86" si="39">F86/$E$8</f>
        <v>6.6583340327856169</v>
      </c>
      <c r="H86" s="99">
        <f>F86/Assumptions!$D$60</f>
        <v>8528.7140490872553</v>
      </c>
      <c r="I86" s="32">
        <f ca="1">F86/$F$107</f>
        <v>1.6535708301672676E-2</v>
      </c>
      <c r="O86" s="99">
        <v>0</v>
      </c>
      <c r="P86" s="1" t="str">
        <f t="shared" si="34"/>
        <v/>
      </c>
      <c r="Q86" s="99">
        <v>0</v>
      </c>
      <c r="R86" s="99">
        <f>'Monthly Cash Flow'!E190</f>
        <v>0</v>
      </c>
      <c r="S86" s="99">
        <f>'Monthly Cash Flow'!F190</f>
        <v>0</v>
      </c>
      <c r="T86" s="99">
        <f>'Monthly Cash Flow'!G190</f>
        <v>0</v>
      </c>
      <c r="U86" s="99">
        <f>'Monthly Cash Flow'!H190</f>
        <v>0</v>
      </c>
      <c r="V86" s="99">
        <f>'Monthly Cash Flow'!I190</f>
        <v>0</v>
      </c>
      <c r="W86" s="99">
        <f>'Monthly Cash Flow'!J190</f>
        <v>0</v>
      </c>
      <c r="X86" s="99">
        <f>'Monthly Cash Flow'!K190</f>
        <v>0</v>
      </c>
      <c r="Y86" s="99">
        <f>'Monthly Cash Flow'!L190</f>
        <v>0</v>
      </c>
      <c r="Z86" s="99">
        <f>'Monthly Cash Flow'!M190</f>
        <v>0</v>
      </c>
      <c r="AA86" s="99">
        <f>'Monthly Cash Flow'!N190</f>
        <v>0</v>
      </c>
      <c r="AB86" s="99">
        <f>'Monthly Cash Flow'!O190</f>
        <v>0</v>
      </c>
      <c r="AC86" s="99">
        <f>'Monthly Cash Flow'!P190</f>
        <v>0</v>
      </c>
      <c r="AD86" s="99">
        <f>'Monthly Cash Flow'!Q190</f>
        <v>0</v>
      </c>
      <c r="AE86" s="99">
        <f>'Monthly Cash Flow'!R190</f>
        <v>0</v>
      </c>
      <c r="AF86" s="99">
        <f>'Monthly Cash Flow'!S190</f>
        <v>0</v>
      </c>
      <c r="AG86" s="99">
        <f>'Monthly Cash Flow'!T190</f>
        <v>0</v>
      </c>
      <c r="AH86" s="99">
        <f>'Monthly Cash Flow'!U190</f>
        <v>0</v>
      </c>
      <c r="AI86" s="99">
        <f>'Monthly Cash Flow'!V190</f>
        <v>0</v>
      </c>
      <c r="AJ86" s="99">
        <f>'Monthly Cash Flow'!W190</f>
        <v>0</v>
      </c>
      <c r="AK86" s="99">
        <f>'Monthly Cash Flow'!X190</f>
        <v>0</v>
      </c>
      <c r="AL86" s="99">
        <f>'Monthly Cash Flow'!Y190</f>
        <v>0</v>
      </c>
      <c r="AM86" s="99">
        <f>'Monthly Cash Flow'!Z190</f>
        <v>0</v>
      </c>
      <c r="AN86" s="99">
        <f>'Monthly Cash Flow'!AA190</f>
        <v>0</v>
      </c>
      <c r="AO86" s="99">
        <f>'Monthly Cash Flow'!AB190</f>
        <v>500531.80981596804</v>
      </c>
      <c r="AP86" s="99">
        <f>'Monthly Cash Flow'!AC190</f>
        <v>360239.54422013089</v>
      </c>
      <c r="AQ86" s="99">
        <f>'Monthly Cash Flow'!AD190</f>
        <v>257779.03041553704</v>
      </c>
      <c r="AR86" s="99">
        <f>'Monthly Cash Flow'!AE190</f>
        <v>198530.24170992264</v>
      </c>
      <c r="AS86" s="99">
        <f>'Monthly Cash Flow'!AF190</f>
        <v>142113.94401758185</v>
      </c>
      <c r="AT86" s="99">
        <f>'Monthly Cash Flow'!AG190</f>
        <v>85749.104688266845</v>
      </c>
      <c r="AU86" s="99">
        <f>'Monthly Cash Flow'!AH190</f>
        <v>32868.424213734892</v>
      </c>
      <c r="AV86" s="99">
        <f>'Monthly Cash Flow'!AI190</f>
        <v>0</v>
      </c>
      <c r="AW86" s="99">
        <f>'Monthly Cash Flow'!AJ190</f>
        <v>0</v>
      </c>
      <c r="AX86" s="99">
        <f>'Monthly Cash Flow'!AK190</f>
        <v>0</v>
      </c>
      <c r="AY86" s="99">
        <f>'Monthly Cash Flow'!AL190</f>
        <v>0</v>
      </c>
      <c r="AZ86" s="99">
        <f>'Monthly Cash Flow'!AM190</f>
        <v>0</v>
      </c>
      <c r="BA86" s="99">
        <f>'Monthly Cash Flow'!AN190</f>
        <v>0</v>
      </c>
      <c r="BB86" s="99">
        <f>'Monthly Cash Flow'!AO190</f>
        <v>0</v>
      </c>
      <c r="BC86" s="99">
        <f>'Monthly Cash Flow'!AP190</f>
        <v>0</v>
      </c>
      <c r="BD86" s="99">
        <f>'Monthly Cash Flow'!AQ190</f>
        <v>0</v>
      </c>
      <c r="BE86" s="99">
        <f>'Monthly Cash Flow'!AR190</f>
        <v>0</v>
      </c>
      <c r="BF86" s="99">
        <f>'Monthly Cash Flow'!AS190</f>
        <v>0</v>
      </c>
      <c r="BG86" s="99">
        <f>'Monthly Cash Flow'!AT190</f>
        <v>0</v>
      </c>
      <c r="BH86" s="99">
        <f>'Monthly Cash Flow'!AU190</f>
        <v>0</v>
      </c>
      <c r="BI86" s="99">
        <f>'Monthly Cash Flow'!AV190</f>
        <v>0</v>
      </c>
      <c r="BJ86" s="99">
        <f>'Monthly Cash Flow'!AW190</f>
        <v>0</v>
      </c>
      <c r="BK86" s="99">
        <f>'Monthly Cash Flow'!AX190</f>
        <v>0</v>
      </c>
      <c r="BL86" s="99">
        <f>'Monthly Cash Flow'!AY190</f>
        <v>0</v>
      </c>
      <c r="BM86" s="99">
        <f>'Monthly Cash Flow'!AZ190</f>
        <v>0</v>
      </c>
      <c r="BN86" s="99">
        <f>'Monthly Cash Flow'!BA190</f>
        <v>0</v>
      </c>
      <c r="BO86" s="99">
        <f>'Monthly Cash Flow'!BB190</f>
        <v>0</v>
      </c>
      <c r="BP86" s="99">
        <f>'Monthly Cash Flow'!BC190</f>
        <v>0</v>
      </c>
      <c r="BQ86" s="99">
        <f>'Monthly Cash Flow'!BD190</f>
        <v>0</v>
      </c>
      <c r="BR86" s="99">
        <f>'Monthly Cash Flow'!BE190</f>
        <v>0</v>
      </c>
      <c r="BS86" s="99">
        <f>'Monthly Cash Flow'!BF190</f>
        <v>0</v>
      </c>
      <c r="BT86" s="99">
        <f>'Monthly Cash Flow'!BG190</f>
        <v>0</v>
      </c>
      <c r="BU86" s="99">
        <f>'Monthly Cash Flow'!BH190</f>
        <v>0</v>
      </c>
      <c r="BV86" s="99">
        <f>'Monthly Cash Flow'!BI190</f>
        <v>0</v>
      </c>
      <c r="BW86" s="99">
        <f>'Monthly Cash Flow'!BJ190</f>
        <v>0</v>
      </c>
      <c r="BX86" s="99">
        <f>'Monthly Cash Flow'!BK190</f>
        <v>0</v>
      </c>
      <c r="BY86" s="99">
        <f>'Monthly Cash Flow'!BL190</f>
        <v>0</v>
      </c>
      <c r="BZ86" s="99">
        <f>'Monthly Cash Flow'!BM190</f>
        <v>0</v>
      </c>
      <c r="CA86" s="99">
        <f>'Monthly Cash Flow'!BN190</f>
        <v>0</v>
      </c>
      <c r="CB86" s="99">
        <f>'Monthly Cash Flow'!BO190</f>
        <v>0</v>
      </c>
      <c r="CC86" s="99">
        <f>'Monthly Cash Flow'!BP190</f>
        <v>0</v>
      </c>
      <c r="CD86" s="99">
        <f>'Monthly Cash Flow'!BQ190</f>
        <v>0</v>
      </c>
      <c r="CE86" s="99">
        <f>'Monthly Cash Flow'!BR190</f>
        <v>0</v>
      </c>
      <c r="CF86" s="99">
        <f>'Monthly Cash Flow'!BS190</f>
        <v>0</v>
      </c>
      <c r="CG86" s="99">
        <f>'Monthly Cash Flow'!BT190</f>
        <v>0</v>
      </c>
      <c r="CH86" s="99">
        <f>'Monthly Cash Flow'!BU190</f>
        <v>0</v>
      </c>
      <c r="CI86" s="99">
        <f>'Monthly Cash Flow'!BV190</f>
        <v>0</v>
      </c>
      <c r="CJ86" s="99">
        <f>'Monthly Cash Flow'!BW190</f>
        <v>0</v>
      </c>
      <c r="CK86" s="99">
        <f>'Monthly Cash Flow'!BX190</f>
        <v>0</v>
      </c>
      <c r="CL86" s="99">
        <f>'Monthly Cash Flow'!BY190</f>
        <v>0</v>
      </c>
      <c r="CM86" s="99">
        <f>'Monthly Cash Flow'!BZ190</f>
        <v>0</v>
      </c>
      <c r="CN86" s="99">
        <f>'Monthly Cash Flow'!CA190</f>
        <v>0</v>
      </c>
      <c r="CO86" s="99">
        <f>'Monthly Cash Flow'!CB190</f>
        <v>0</v>
      </c>
      <c r="CP86" s="99">
        <f>'Monthly Cash Flow'!CC190</f>
        <v>0</v>
      </c>
      <c r="CQ86" s="99">
        <f>'Monthly Cash Flow'!CD190</f>
        <v>0</v>
      </c>
      <c r="CR86" s="99">
        <f>'Monthly Cash Flow'!CE190</f>
        <v>0</v>
      </c>
      <c r="CS86" s="99">
        <f>'Monthly Cash Flow'!CF190</f>
        <v>0</v>
      </c>
      <c r="CT86" s="99">
        <f>'Monthly Cash Flow'!CG190</f>
        <v>0</v>
      </c>
      <c r="CU86" s="99">
        <f>'Monthly Cash Flow'!CH190</f>
        <v>0</v>
      </c>
      <c r="CV86" s="99">
        <f>'Monthly Cash Flow'!CI190</f>
        <v>0</v>
      </c>
      <c r="CW86" s="99">
        <f>'Monthly Cash Flow'!CJ190</f>
        <v>0</v>
      </c>
      <c r="CX86" s="99">
        <f>'Monthly Cash Flow'!CK190</f>
        <v>0</v>
      </c>
      <c r="CY86" s="99">
        <f>'Monthly Cash Flow'!CL190</f>
        <v>0</v>
      </c>
      <c r="CZ86" s="99">
        <f>'Monthly Cash Flow'!CM190</f>
        <v>0</v>
      </c>
      <c r="DA86" s="99">
        <f>'Monthly Cash Flow'!CN190</f>
        <v>0</v>
      </c>
      <c r="DB86" s="99">
        <f>'Monthly Cash Flow'!CO190</f>
        <v>0</v>
      </c>
      <c r="DC86" s="99">
        <f>'Monthly Cash Flow'!CP190</f>
        <v>0</v>
      </c>
      <c r="DD86" s="99">
        <f>'Monthly Cash Flow'!CQ190</f>
        <v>0</v>
      </c>
      <c r="DE86" s="99">
        <f>'Monthly Cash Flow'!CR190</f>
        <v>0</v>
      </c>
      <c r="DF86" s="99">
        <f>'Monthly Cash Flow'!CS190</f>
        <v>0</v>
      </c>
      <c r="DG86" s="99">
        <f>'Monthly Cash Flow'!CT190</f>
        <v>0</v>
      </c>
      <c r="DH86" s="99">
        <f>'Monthly Cash Flow'!CU190</f>
        <v>0</v>
      </c>
      <c r="DI86" s="99">
        <f>'Monthly Cash Flow'!CV190</f>
        <v>0</v>
      </c>
      <c r="DJ86" s="99">
        <f>'Monthly Cash Flow'!CW190</f>
        <v>0</v>
      </c>
      <c r="DK86" s="99">
        <f>'Monthly Cash Flow'!CX190</f>
        <v>0</v>
      </c>
      <c r="DL86" s="99">
        <f>'Monthly Cash Flow'!CY190</f>
        <v>0</v>
      </c>
      <c r="DM86" s="99">
        <f>'Monthly Cash Flow'!CZ190</f>
        <v>0</v>
      </c>
      <c r="DN86" s="99">
        <f>'Monthly Cash Flow'!DA190</f>
        <v>0</v>
      </c>
      <c r="DO86" s="99">
        <f>'Monthly Cash Flow'!DB190</f>
        <v>0</v>
      </c>
      <c r="DP86" s="99">
        <f>'Monthly Cash Flow'!DC190</f>
        <v>0</v>
      </c>
      <c r="DQ86" s="99">
        <f>'Monthly Cash Flow'!DD190</f>
        <v>0</v>
      </c>
      <c r="DR86" s="99">
        <f>'Monthly Cash Flow'!DE190</f>
        <v>0</v>
      </c>
      <c r="DS86" s="99">
        <f>'Monthly Cash Flow'!DF190</f>
        <v>0</v>
      </c>
      <c r="DT86" s="99">
        <f>'Monthly Cash Flow'!DG190</f>
        <v>0</v>
      </c>
      <c r="DU86" s="99">
        <f>'Monthly Cash Flow'!DH190</f>
        <v>0</v>
      </c>
      <c r="DV86" s="99">
        <f>'Monthly Cash Flow'!DI190</f>
        <v>0</v>
      </c>
      <c r="DW86" s="99">
        <f>'Monthly Cash Flow'!DJ190</f>
        <v>0</v>
      </c>
      <c r="DX86" s="99">
        <f>'Monthly Cash Flow'!DK190</f>
        <v>0</v>
      </c>
      <c r="DY86" s="99">
        <f>'Monthly Cash Flow'!DL190</f>
        <v>0</v>
      </c>
      <c r="DZ86" s="99">
        <f>'Monthly Cash Flow'!DM190</f>
        <v>0</v>
      </c>
      <c r="EA86" s="99">
        <f>'Monthly Cash Flow'!DN190</f>
        <v>0</v>
      </c>
      <c r="EB86" s="99">
        <f>'Monthly Cash Flow'!DO190</f>
        <v>0</v>
      </c>
      <c r="EC86" s="99">
        <f>'Monthly Cash Flow'!DP190</f>
        <v>0</v>
      </c>
      <c r="ED86" s="99">
        <f>'Monthly Cash Flow'!DQ190</f>
        <v>0</v>
      </c>
      <c r="EE86" s="99">
        <f>'Monthly Cash Flow'!DR190</f>
        <v>0</v>
      </c>
      <c r="EF86" s="99">
        <f>'Monthly Cash Flow'!DS190</f>
        <v>0</v>
      </c>
      <c r="EG86" s="99">
        <f>'Monthly Cash Flow'!DT190</f>
        <v>0</v>
      </c>
    </row>
    <row r="87" spans="2:137">
      <c r="B87" s="5" t="s">
        <v>419</v>
      </c>
      <c r="E87" s="69">
        <v>0</v>
      </c>
      <c r="F87" s="18">
        <f>E87*F86</f>
        <v>0</v>
      </c>
      <c r="G87" s="105">
        <f t="shared" ref="G87" si="40">F87/$E$8</f>
        <v>0</v>
      </c>
      <c r="H87" s="99">
        <f>F87/Assumptions!$D$60</f>
        <v>0</v>
      </c>
      <c r="I87" s="32">
        <f ca="1">F87/$F$107</f>
        <v>0</v>
      </c>
      <c r="O87" s="99">
        <v>0</v>
      </c>
      <c r="P87" s="1" t="str">
        <f t="shared" ca="1" si="34"/>
        <v/>
      </c>
      <c r="Q87" s="99">
        <v>0</v>
      </c>
      <c r="R87" s="99">
        <f ca="1">'Monthly Cash Flow'!E191</f>
        <v>0</v>
      </c>
      <c r="S87" s="99">
        <f ca="1">'Monthly Cash Flow'!F191</f>
        <v>0</v>
      </c>
      <c r="T87" s="99">
        <f ca="1">'Monthly Cash Flow'!G191</f>
        <v>0</v>
      </c>
      <c r="U87" s="99">
        <f ca="1">'Monthly Cash Flow'!H191</f>
        <v>0</v>
      </c>
      <c r="V87" s="99">
        <f ca="1">'Monthly Cash Flow'!I191</f>
        <v>0</v>
      </c>
      <c r="W87" s="99">
        <f ca="1">'Monthly Cash Flow'!J191</f>
        <v>0</v>
      </c>
      <c r="X87" s="99">
        <f ca="1">'Monthly Cash Flow'!K191</f>
        <v>0</v>
      </c>
      <c r="Y87" s="99">
        <f ca="1">'Monthly Cash Flow'!L191</f>
        <v>0</v>
      </c>
      <c r="Z87" s="99">
        <f ca="1">'Monthly Cash Flow'!M191</f>
        <v>0</v>
      </c>
      <c r="AA87" s="99">
        <f ca="1">'Monthly Cash Flow'!N191</f>
        <v>0</v>
      </c>
      <c r="AB87" s="99">
        <f ca="1">'Monthly Cash Flow'!O191</f>
        <v>0</v>
      </c>
      <c r="AC87" s="99">
        <f ca="1">'Monthly Cash Flow'!P191</f>
        <v>0</v>
      </c>
      <c r="AD87" s="99">
        <f ca="1">'Monthly Cash Flow'!Q191</f>
        <v>0</v>
      </c>
      <c r="AE87" s="99">
        <f ca="1">'Monthly Cash Flow'!R191</f>
        <v>0</v>
      </c>
      <c r="AF87" s="99">
        <f ca="1">'Monthly Cash Flow'!S191</f>
        <v>0</v>
      </c>
      <c r="AG87" s="99">
        <f ca="1">'Monthly Cash Flow'!T191</f>
        <v>0</v>
      </c>
      <c r="AH87" s="99">
        <f ca="1">'Monthly Cash Flow'!U191</f>
        <v>0</v>
      </c>
      <c r="AI87" s="99">
        <f ca="1">'Monthly Cash Flow'!V191</f>
        <v>0</v>
      </c>
      <c r="AJ87" s="99">
        <f ca="1">'Monthly Cash Flow'!W191</f>
        <v>0</v>
      </c>
      <c r="AK87" s="99">
        <f ca="1">'Monthly Cash Flow'!X191</f>
        <v>0</v>
      </c>
      <c r="AL87" s="99">
        <f ca="1">'Monthly Cash Flow'!Y191</f>
        <v>0</v>
      </c>
      <c r="AM87" s="99">
        <f ca="1">'Monthly Cash Flow'!Z191</f>
        <v>0</v>
      </c>
      <c r="AN87" s="99">
        <f ca="1">'Monthly Cash Flow'!AA191</f>
        <v>0</v>
      </c>
      <c r="AO87" s="99">
        <f ca="1">'Monthly Cash Flow'!AB191</f>
        <v>0</v>
      </c>
      <c r="AP87" s="99">
        <f ca="1">'Monthly Cash Flow'!AC191</f>
        <v>0</v>
      </c>
      <c r="AQ87" s="99">
        <f ca="1">'Monthly Cash Flow'!AD191</f>
        <v>0</v>
      </c>
      <c r="AR87" s="99">
        <f ca="1">'Monthly Cash Flow'!AE191</f>
        <v>0</v>
      </c>
      <c r="AS87" s="99">
        <f ca="1">'Monthly Cash Flow'!AF191</f>
        <v>0</v>
      </c>
      <c r="AT87" s="99">
        <f ca="1">'Monthly Cash Flow'!AG191</f>
        <v>0</v>
      </c>
      <c r="AU87" s="99">
        <f ca="1">'Monthly Cash Flow'!AH191</f>
        <v>0</v>
      </c>
      <c r="AV87" s="99">
        <f ca="1">'Monthly Cash Flow'!AI191</f>
        <v>0</v>
      </c>
      <c r="AW87" s="99">
        <f ca="1">'Monthly Cash Flow'!AJ191</f>
        <v>0</v>
      </c>
      <c r="AX87" s="99">
        <f ca="1">'Monthly Cash Flow'!AK191</f>
        <v>0</v>
      </c>
      <c r="AY87" s="99">
        <f ca="1">'Monthly Cash Flow'!AL191</f>
        <v>0</v>
      </c>
      <c r="AZ87" s="99">
        <f ca="1">'Monthly Cash Flow'!AM191</f>
        <v>0</v>
      </c>
      <c r="BA87" s="99">
        <f ca="1">'Monthly Cash Flow'!AN191</f>
        <v>0</v>
      </c>
      <c r="BB87" s="99">
        <f ca="1">'Monthly Cash Flow'!AO191</f>
        <v>0</v>
      </c>
      <c r="BC87" s="99">
        <f ca="1">'Monthly Cash Flow'!AP191</f>
        <v>0</v>
      </c>
      <c r="BD87" s="99">
        <f ca="1">'Monthly Cash Flow'!AQ191</f>
        <v>0</v>
      </c>
      <c r="BE87" s="99">
        <f ca="1">'Monthly Cash Flow'!AR191</f>
        <v>0</v>
      </c>
      <c r="BF87" s="99">
        <f ca="1">'Monthly Cash Flow'!AS191</f>
        <v>0</v>
      </c>
      <c r="BG87" s="99">
        <f ca="1">'Monthly Cash Flow'!AT191</f>
        <v>0</v>
      </c>
      <c r="BH87" s="99">
        <f ca="1">'Monthly Cash Flow'!AU191</f>
        <v>0</v>
      </c>
      <c r="BI87" s="99">
        <f ca="1">'Monthly Cash Flow'!AV191</f>
        <v>0</v>
      </c>
      <c r="BJ87" s="99">
        <f ca="1">'Monthly Cash Flow'!AW191</f>
        <v>0</v>
      </c>
      <c r="BK87" s="99">
        <f ca="1">'Monthly Cash Flow'!AX191</f>
        <v>0</v>
      </c>
      <c r="BL87" s="99">
        <f ca="1">'Monthly Cash Flow'!AY191</f>
        <v>0</v>
      </c>
      <c r="BM87" s="99">
        <f ca="1">'Monthly Cash Flow'!AZ191</f>
        <v>0</v>
      </c>
      <c r="BN87" s="99">
        <f ca="1">'Monthly Cash Flow'!BA191</f>
        <v>0</v>
      </c>
      <c r="BO87" s="99">
        <f ca="1">'Monthly Cash Flow'!BB191</f>
        <v>0</v>
      </c>
      <c r="BP87" s="99">
        <f ca="1">'Monthly Cash Flow'!BC191</f>
        <v>0</v>
      </c>
      <c r="BQ87" s="99">
        <f ca="1">'Monthly Cash Flow'!BD191</f>
        <v>0</v>
      </c>
      <c r="BR87" s="99">
        <f ca="1">'Monthly Cash Flow'!BE191</f>
        <v>0</v>
      </c>
      <c r="BS87" s="99">
        <f ca="1">'Monthly Cash Flow'!BF191</f>
        <v>0</v>
      </c>
      <c r="BT87" s="99">
        <f ca="1">'Monthly Cash Flow'!BG191</f>
        <v>0</v>
      </c>
      <c r="BU87" s="99">
        <f ca="1">'Monthly Cash Flow'!BH191</f>
        <v>0</v>
      </c>
      <c r="BV87" s="99">
        <f ca="1">'Monthly Cash Flow'!BI191</f>
        <v>0</v>
      </c>
      <c r="BW87" s="99">
        <f ca="1">'Monthly Cash Flow'!BJ191</f>
        <v>0</v>
      </c>
      <c r="BX87" s="99">
        <f ca="1">'Monthly Cash Flow'!BK191</f>
        <v>0</v>
      </c>
      <c r="BY87" s="99">
        <f ca="1">'Monthly Cash Flow'!BL191</f>
        <v>0</v>
      </c>
      <c r="BZ87" s="99">
        <f ca="1">'Monthly Cash Flow'!BM191</f>
        <v>0</v>
      </c>
      <c r="CA87" s="99">
        <f ca="1">'Monthly Cash Flow'!BN191</f>
        <v>0</v>
      </c>
      <c r="CB87" s="99">
        <f ca="1">'Monthly Cash Flow'!BO191</f>
        <v>0</v>
      </c>
      <c r="CC87" s="99">
        <f ca="1">'Monthly Cash Flow'!BP191</f>
        <v>0</v>
      </c>
      <c r="CD87" s="99">
        <f ca="1">'Monthly Cash Flow'!BQ191</f>
        <v>0</v>
      </c>
      <c r="CE87" s="99">
        <f ca="1">'Monthly Cash Flow'!BR191</f>
        <v>0</v>
      </c>
      <c r="CF87" s="99">
        <f ca="1">'Monthly Cash Flow'!BS191</f>
        <v>0</v>
      </c>
      <c r="CG87" s="99">
        <f ca="1">'Monthly Cash Flow'!BT191</f>
        <v>0</v>
      </c>
      <c r="CH87" s="99">
        <f ca="1">'Monthly Cash Flow'!BU191</f>
        <v>0</v>
      </c>
      <c r="CI87" s="99">
        <f ca="1">'Monthly Cash Flow'!BV191</f>
        <v>0</v>
      </c>
      <c r="CJ87" s="99">
        <f ca="1">'Monthly Cash Flow'!BW191</f>
        <v>0</v>
      </c>
      <c r="CK87" s="99">
        <f ca="1">'Monthly Cash Flow'!BX191</f>
        <v>0</v>
      </c>
      <c r="CL87" s="99">
        <f ca="1">'Monthly Cash Flow'!BY191</f>
        <v>0</v>
      </c>
      <c r="CM87" s="99">
        <f ca="1">'Monthly Cash Flow'!BZ191</f>
        <v>0</v>
      </c>
      <c r="CN87" s="99">
        <f ca="1">'Monthly Cash Flow'!CA191</f>
        <v>0</v>
      </c>
      <c r="CO87" s="99">
        <f ca="1">'Monthly Cash Flow'!CB191</f>
        <v>0</v>
      </c>
      <c r="CP87" s="99">
        <f ca="1">'Monthly Cash Flow'!CC191</f>
        <v>0</v>
      </c>
      <c r="CQ87" s="99">
        <f ca="1">'Monthly Cash Flow'!CD191</f>
        <v>0</v>
      </c>
      <c r="CR87" s="99">
        <f ca="1">'Monthly Cash Flow'!CE191</f>
        <v>0</v>
      </c>
      <c r="CS87" s="99">
        <f ca="1">'Monthly Cash Flow'!CF191</f>
        <v>0</v>
      </c>
      <c r="CT87" s="99">
        <f ca="1">'Monthly Cash Flow'!CG191</f>
        <v>0</v>
      </c>
      <c r="CU87" s="99">
        <f ca="1">'Monthly Cash Flow'!CH191</f>
        <v>0</v>
      </c>
      <c r="CV87" s="99">
        <f ca="1">'Monthly Cash Flow'!CI191</f>
        <v>0</v>
      </c>
      <c r="CW87" s="99">
        <f ca="1">'Monthly Cash Flow'!CJ191</f>
        <v>0</v>
      </c>
      <c r="CX87" s="99">
        <f ca="1">'Monthly Cash Flow'!CK191</f>
        <v>0</v>
      </c>
      <c r="CY87" s="99">
        <f ca="1">'Monthly Cash Flow'!CL191</f>
        <v>0</v>
      </c>
      <c r="CZ87" s="99">
        <f ca="1">'Monthly Cash Flow'!CM191</f>
        <v>0</v>
      </c>
      <c r="DA87" s="99">
        <f ca="1">'Monthly Cash Flow'!CN191</f>
        <v>0</v>
      </c>
      <c r="DB87" s="99">
        <f ca="1">'Monthly Cash Flow'!CO191</f>
        <v>0</v>
      </c>
      <c r="DC87" s="99">
        <f ca="1">'Monthly Cash Flow'!CP191</f>
        <v>0</v>
      </c>
      <c r="DD87" s="99">
        <f ca="1">'Monthly Cash Flow'!CQ191</f>
        <v>0</v>
      </c>
      <c r="DE87" s="99">
        <f ca="1">'Monthly Cash Flow'!CR191</f>
        <v>0</v>
      </c>
      <c r="DF87" s="99">
        <f ca="1">'Monthly Cash Flow'!CS191</f>
        <v>0</v>
      </c>
      <c r="DG87" s="99">
        <f ca="1">'Monthly Cash Flow'!CT191</f>
        <v>0</v>
      </c>
      <c r="DH87" s="99">
        <f ca="1">'Monthly Cash Flow'!CU191</f>
        <v>0</v>
      </c>
      <c r="DI87" s="99">
        <f ca="1">'Monthly Cash Flow'!CV191</f>
        <v>0</v>
      </c>
      <c r="DJ87" s="99">
        <f ca="1">'Monthly Cash Flow'!CW191</f>
        <v>0</v>
      </c>
      <c r="DK87" s="99">
        <f ca="1">'Monthly Cash Flow'!CX191</f>
        <v>0</v>
      </c>
      <c r="DL87" s="99">
        <f ca="1">'Monthly Cash Flow'!CY191</f>
        <v>0</v>
      </c>
      <c r="DM87" s="99">
        <f ca="1">'Monthly Cash Flow'!CZ191</f>
        <v>0</v>
      </c>
      <c r="DN87" s="99">
        <f ca="1">'Monthly Cash Flow'!DA191</f>
        <v>0</v>
      </c>
      <c r="DO87" s="99">
        <f ca="1">'Monthly Cash Flow'!DB191</f>
        <v>0</v>
      </c>
      <c r="DP87" s="99">
        <f ca="1">'Monthly Cash Flow'!DC191</f>
        <v>0</v>
      </c>
      <c r="DQ87" s="99">
        <f ca="1">'Monthly Cash Flow'!DD191</f>
        <v>0</v>
      </c>
      <c r="DR87" s="99">
        <f ca="1">'Monthly Cash Flow'!DE191</f>
        <v>0</v>
      </c>
      <c r="DS87" s="99">
        <f ca="1">'Monthly Cash Flow'!DF191</f>
        <v>0</v>
      </c>
      <c r="DT87" s="99">
        <f ca="1">'Monthly Cash Flow'!DG191</f>
        <v>0</v>
      </c>
      <c r="DU87" s="99">
        <f ca="1">'Monthly Cash Flow'!DH191</f>
        <v>0</v>
      </c>
      <c r="DV87" s="99">
        <f ca="1">'Monthly Cash Flow'!DI191</f>
        <v>0</v>
      </c>
      <c r="DW87" s="99">
        <f ca="1">'Monthly Cash Flow'!DJ191</f>
        <v>0</v>
      </c>
      <c r="DX87" s="99">
        <f ca="1">'Monthly Cash Flow'!DK191</f>
        <v>0</v>
      </c>
      <c r="DY87" s="99">
        <f ca="1">'Monthly Cash Flow'!DL191</f>
        <v>0</v>
      </c>
      <c r="DZ87" s="99">
        <f ca="1">'Monthly Cash Flow'!DM191</f>
        <v>0</v>
      </c>
      <c r="EA87" s="99">
        <f ca="1">'Monthly Cash Flow'!DN191</f>
        <v>0</v>
      </c>
      <c r="EB87" s="99">
        <f ca="1">'Monthly Cash Flow'!DO191</f>
        <v>0</v>
      </c>
      <c r="EC87" s="99">
        <f ca="1">'Monthly Cash Flow'!DP191</f>
        <v>0</v>
      </c>
      <c r="ED87" s="99">
        <f ca="1">'Monthly Cash Flow'!DQ191</f>
        <v>0</v>
      </c>
      <c r="EE87" s="99">
        <f ca="1">'Monthly Cash Flow'!DR191</f>
        <v>0</v>
      </c>
      <c r="EF87" s="99">
        <f ca="1">'Monthly Cash Flow'!DS191</f>
        <v>0</v>
      </c>
      <c r="EG87" s="99">
        <f ca="1">'Monthly Cash Flow'!DT191</f>
        <v>0</v>
      </c>
    </row>
    <row r="88" spans="2:137" s="17" customFormat="1">
      <c r="B88" s="10" t="s">
        <v>420</v>
      </c>
      <c r="C88" s="10"/>
      <c r="D88" s="10"/>
      <c r="E88" s="10"/>
      <c r="F88" s="141">
        <f>SUM(F86:F87)</f>
        <v>1577812.0990811421</v>
      </c>
      <c r="G88" s="136">
        <f t="shared" ref="G88" si="41">F88/$E$8</f>
        <v>6.6583340327856169</v>
      </c>
      <c r="H88" s="141">
        <f>F88/Assumptions!$D$60</f>
        <v>8528.7140490872553</v>
      </c>
      <c r="I88" s="153">
        <f ca="1">F88/$F$107</f>
        <v>1.6535708301672676E-2</v>
      </c>
      <c r="J88" s="10"/>
      <c r="K88" s="152"/>
      <c r="L88" s="10"/>
      <c r="M88" s="152"/>
      <c r="N88" s="10"/>
      <c r="O88" s="141"/>
      <c r="P88" s="10" t="str">
        <f ca="1">IF(SUM(Q88:EG88)&lt;&gt;F88,"X","")</f>
        <v/>
      </c>
      <c r="Q88" s="141">
        <f>SUM(Q86:Q87)</f>
        <v>0</v>
      </c>
      <c r="R88" s="141">
        <f ca="1">SUM(R86:R87)</f>
        <v>0</v>
      </c>
      <c r="S88" s="141">
        <f t="shared" ref="S88:CC88" ca="1" si="42">SUM(S86:S87)</f>
        <v>0</v>
      </c>
      <c r="T88" s="141">
        <f t="shared" ca="1" si="42"/>
        <v>0</v>
      </c>
      <c r="U88" s="141">
        <f t="shared" ca="1" si="42"/>
        <v>0</v>
      </c>
      <c r="V88" s="141">
        <f t="shared" ca="1" si="42"/>
        <v>0</v>
      </c>
      <c r="W88" s="141">
        <f t="shared" ca="1" si="42"/>
        <v>0</v>
      </c>
      <c r="X88" s="141">
        <f t="shared" ca="1" si="42"/>
        <v>0</v>
      </c>
      <c r="Y88" s="141">
        <f t="shared" ca="1" si="42"/>
        <v>0</v>
      </c>
      <c r="Z88" s="141">
        <f t="shared" ca="1" si="42"/>
        <v>0</v>
      </c>
      <c r="AA88" s="141">
        <f t="shared" ca="1" si="42"/>
        <v>0</v>
      </c>
      <c r="AB88" s="141">
        <f t="shared" ca="1" si="42"/>
        <v>0</v>
      </c>
      <c r="AC88" s="141">
        <f t="shared" ca="1" si="42"/>
        <v>0</v>
      </c>
      <c r="AD88" s="141">
        <f t="shared" ca="1" si="42"/>
        <v>0</v>
      </c>
      <c r="AE88" s="141">
        <f t="shared" ca="1" si="42"/>
        <v>0</v>
      </c>
      <c r="AF88" s="141">
        <f t="shared" ca="1" si="42"/>
        <v>0</v>
      </c>
      <c r="AG88" s="141">
        <f t="shared" ca="1" si="42"/>
        <v>0</v>
      </c>
      <c r="AH88" s="141">
        <f t="shared" ca="1" si="42"/>
        <v>0</v>
      </c>
      <c r="AI88" s="141">
        <f t="shared" ca="1" si="42"/>
        <v>0</v>
      </c>
      <c r="AJ88" s="141">
        <f t="shared" ca="1" si="42"/>
        <v>0</v>
      </c>
      <c r="AK88" s="141">
        <f t="shared" ca="1" si="42"/>
        <v>0</v>
      </c>
      <c r="AL88" s="141">
        <f t="shared" ca="1" si="42"/>
        <v>0</v>
      </c>
      <c r="AM88" s="141">
        <f t="shared" ca="1" si="42"/>
        <v>0</v>
      </c>
      <c r="AN88" s="141">
        <f t="shared" ca="1" si="42"/>
        <v>0</v>
      </c>
      <c r="AO88" s="141">
        <f t="shared" ca="1" si="42"/>
        <v>500531.80981596804</v>
      </c>
      <c r="AP88" s="141">
        <f t="shared" ca="1" si="42"/>
        <v>360239.54422013089</v>
      </c>
      <c r="AQ88" s="141">
        <f t="shared" ca="1" si="42"/>
        <v>257779.03041553704</v>
      </c>
      <c r="AR88" s="141">
        <f t="shared" ca="1" si="42"/>
        <v>198530.24170992264</v>
      </c>
      <c r="AS88" s="141">
        <f t="shared" ca="1" si="42"/>
        <v>142113.94401758185</v>
      </c>
      <c r="AT88" s="141">
        <f t="shared" ca="1" si="42"/>
        <v>85749.104688266845</v>
      </c>
      <c r="AU88" s="141">
        <f t="shared" ca="1" si="42"/>
        <v>32868.424213734892</v>
      </c>
      <c r="AV88" s="141">
        <f t="shared" ca="1" si="42"/>
        <v>0</v>
      </c>
      <c r="AW88" s="141">
        <f t="shared" ca="1" si="42"/>
        <v>0</v>
      </c>
      <c r="AX88" s="141">
        <f t="shared" ca="1" si="42"/>
        <v>0</v>
      </c>
      <c r="AY88" s="141">
        <f t="shared" ca="1" si="42"/>
        <v>0</v>
      </c>
      <c r="AZ88" s="141">
        <f t="shared" ca="1" si="42"/>
        <v>0</v>
      </c>
      <c r="BA88" s="141">
        <f t="shared" ca="1" si="42"/>
        <v>0</v>
      </c>
      <c r="BB88" s="141">
        <f t="shared" ca="1" si="42"/>
        <v>0</v>
      </c>
      <c r="BC88" s="141">
        <f t="shared" ca="1" si="42"/>
        <v>0</v>
      </c>
      <c r="BD88" s="141">
        <f t="shared" ca="1" si="42"/>
        <v>0</v>
      </c>
      <c r="BE88" s="141">
        <f t="shared" ca="1" si="42"/>
        <v>0</v>
      </c>
      <c r="BF88" s="141">
        <f t="shared" ca="1" si="42"/>
        <v>0</v>
      </c>
      <c r="BG88" s="141">
        <f t="shared" ca="1" si="42"/>
        <v>0</v>
      </c>
      <c r="BH88" s="141">
        <f t="shared" ca="1" si="42"/>
        <v>0</v>
      </c>
      <c r="BI88" s="141">
        <f t="shared" ca="1" si="42"/>
        <v>0</v>
      </c>
      <c r="BJ88" s="141">
        <f t="shared" ca="1" si="42"/>
        <v>0</v>
      </c>
      <c r="BK88" s="141">
        <f t="shared" ca="1" si="42"/>
        <v>0</v>
      </c>
      <c r="BL88" s="141">
        <f t="shared" ca="1" si="42"/>
        <v>0</v>
      </c>
      <c r="BM88" s="141">
        <f t="shared" ca="1" si="42"/>
        <v>0</v>
      </c>
      <c r="BN88" s="141">
        <f t="shared" ca="1" si="42"/>
        <v>0</v>
      </c>
      <c r="BO88" s="141">
        <f t="shared" ca="1" si="42"/>
        <v>0</v>
      </c>
      <c r="BP88" s="141">
        <f t="shared" ca="1" si="42"/>
        <v>0</v>
      </c>
      <c r="BQ88" s="141">
        <f t="shared" ca="1" si="42"/>
        <v>0</v>
      </c>
      <c r="BR88" s="141">
        <f t="shared" ca="1" si="42"/>
        <v>0</v>
      </c>
      <c r="BS88" s="141">
        <f t="shared" ca="1" si="42"/>
        <v>0</v>
      </c>
      <c r="BT88" s="141">
        <f t="shared" ca="1" si="42"/>
        <v>0</v>
      </c>
      <c r="BU88" s="141">
        <f t="shared" ca="1" si="42"/>
        <v>0</v>
      </c>
      <c r="BV88" s="141">
        <f t="shared" ca="1" si="42"/>
        <v>0</v>
      </c>
      <c r="BW88" s="141">
        <f t="shared" ca="1" si="42"/>
        <v>0</v>
      </c>
      <c r="BX88" s="141">
        <f t="shared" ca="1" si="42"/>
        <v>0</v>
      </c>
      <c r="BY88" s="141">
        <f t="shared" ca="1" si="42"/>
        <v>0</v>
      </c>
      <c r="BZ88" s="141">
        <f t="shared" ca="1" si="42"/>
        <v>0</v>
      </c>
      <c r="CA88" s="141">
        <f t="shared" ca="1" si="42"/>
        <v>0</v>
      </c>
      <c r="CB88" s="141">
        <f t="shared" ca="1" si="42"/>
        <v>0</v>
      </c>
      <c r="CC88" s="141">
        <f t="shared" ca="1" si="42"/>
        <v>0</v>
      </c>
      <c r="CD88" s="141">
        <f t="shared" ref="CD88:EG88" ca="1" si="43">SUM(CD86:CD87)</f>
        <v>0</v>
      </c>
      <c r="CE88" s="141">
        <f t="shared" ca="1" si="43"/>
        <v>0</v>
      </c>
      <c r="CF88" s="141">
        <f t="shared" ca="1" si="43"/>
        <v>0</v>
      </c>
      <c r="CG88" s="141">
        <f t="shared" ca="1" si="43"/>
        <v>0</v>
      </c>
      <c r="CH88" s="141">
        <f t="shared" ca="1" si="43"/>
        <v>0</v>
      </c>
      <c r="CI88" s="141">
        <f t="shared" ca="1" si="43"/>
        <v>0</v>
      </c>
      <c r="CJ88" s="141">
        <f t="shared" ca="1" si="43"/>
        <v>0</v>
      </c>
      <c r="CK88" s="141">
        <f t="shared" ca="1" si="43"/>
        <v>0</v>
      </c>
      <c r="CL88" s="141">
        <f t="shared" ca="1" si="43"/>
        <v>0</v>
      </c>
      <c r="CM88" s="141">
        <f t="shared" ca="1" si="43"/>
        <v>0</v>
      </c>
      <c r="CN88" s="141">
        <f t="shared" ca="1" si="43"/>
        <v>0</v>
      </c>
      <c r="CO88" s="141">
        <f t="shared" ca="1" si="43"/>
        <v>0</v>
      </c>
      <c r="CP88" s="141">
        <f t="shared" ca="1" si="43"/>
        <v>0</v>
      </c>
      <c r="CQ88" s="141">
        <f t="shared" ca="1" si="43"/>
        <v>0</v>
      </c>
      <c r="CR88" s="141">
        <f t="shared" ca="1" si="43"/>
        <v>0</v>
      </c>
      <c r="CS88" s="141">
        <f t="shared" ca="1" si="43"/>
        <v>0</v>
      </c>
      <c r="CT88" s="141">
        <f t="shared" ca="1" si="43"/>
        <v>0</v>
      </c>
      <c r="CU88" s="141">
        <f t="shared" ca="1" si="43"/>
        <v>0</v>
      </c>
      <c r="CV88" s="141">
        <f t="shared" ca="1" si="43"/>
        <v>0</v>
      </c>
      <c r="CW88" s="141">
        <f t="shared" ca="1" si="43"/>
        <v>0</v>
      </c>
      <c r="CX88" s="141">
        <f t="shared" ca="1" si="43"/>
        <v>0</v>
      </c>
      <c r="CY88" s="141">
        <f t="shared" ca="1" si="43"/>
        <v>0</v>
      </c>
      <c r="CZ88" s="141">
        <f t="shared" ca="1" si="43"/>
        <v>0</v>
      </c>
      <c r="DA88" s="141">
        <f t="shared" ca="1" si="43"/>
        <v>0</v>
      </c>
      <c r="DB88" s="141">
        <f t="shared" ca="1" si="43"/>
        <v>0</v>
      </c>
      <c r="DC88" s="141">
        <f t="shared" ca="1" si="43"/>
        <v>0</v>
      </c>
      <c r="DD88" s="141">
        <f t="shared" ca="1" si="43"/>
        <v>0</v>
      </c>
      <c r="DE88" s="141">
        <f t="shared" ca="1" si="43"/>
        <v>0</v>
      </c>
      <c r="DF88" s="141">
        <f t="shared" ca="1" si="43"/>
        <v>0</v>
      </c>
      <c r="DG88" s="141">
        <f t="shared" ca="1" si="43"/>
        <v>0</v>
      </c>
      <c r="DH88" s="141">
        <f t="shared" ca="1" si="43"/>
        <v>0</v>
      </c>
      <c r="DI88" s="141">
        <f t="shared" ca="1" si="43"/>
        <v>0</v>
      </c>
      <c r="DJ88" s="141">
        <f t="shared" ca="1" si="43"/>
        <v>0</v>
      </c>
      <c r="DK88" s="141">
        <f t="shared" ca="1" si="43"/>
        <v>0</v>
      </c>
      <c r="DL88" s="141">
        <f t="shared" ca="1" si="43"/>
        <v>0</v>
      </c>
      <c r="DM88" s="141">
        <f t="shared" ca="1" si="43"/>
        <v>0</v>
      </c>
      <c r="DN88" s="141">
        <f t="shared" ca="1" si="43"/>
        <v>0</v>
      </c>
      <c r="DO88" s="141">
        <f t="shared" ca="1" si="43"/>
        <v>0</v>
      </c>
      <c r="DP88" s="141">
        <f t="shared" ca="1" si="43"/>
        <v>0</v>
      </c>
      <c r="DQ88" s="141">
        <f t="shared" ca="1" si="43"/>
        <v>0</v>
      </c>
      <c r="DR88" s="141">
        <f t="shared" ca="1" si="43"/>
        <v>0</v>
      </c>
      <c r="DS88" s="141">
        <f t="shared" ca="1" si="43"/>
        <v>0</v>
      </c>
      <c r="DT88" s="141">
        <f t="shared" ca="1" si="43"/>
        <v>0</v>
      </c>
      <c r="DU88" s="141">
        <f t="shared" ca="1" si="43"/>
        <v>0</v>
      </c>
      <c r="DV88" s="141">
        <f t="shared" ca="1" si="43"/>
        <v>0</v>
      </c>
      <c r="DW88" s="141">
        <f t="shared" ca="1" si="43"/>
        <v>0</v>
      </c>
      <c r="DX88" s="141">
        <f t="shared" ca="1" si="43"/>
        <v>0</v>
      </c>
      <c r="DY88" s="141">
        <f t="shared" ca="1" si="43"/>
        <v>0</v>
      </c>
      <c r="DZ88" s="141">
        <f t="shared" ca="1" si="43"/>
        <v>0</v>
      </c>
      <c r="EA88" s="141">
        <f t="shared" ca="1" si="43"/>
        <v>0</v>
      </c>
      <c r="EB88" s="141">
        <f t="shared" ca="1" si="43"/>
        <v>0</v>
      </c>
      <c r="EC88" s="141">
        <f t="shared" ca="1" si="43"/>
        <v>0</v>
      </c>
      <c r="ED88" s="141">
        <f t="shared" ca="1" si="43"/>
        <v>0</v>
      </c>
      <c r="EE88" s="141">
        <f t="shared" ca="1" si="43"/>
        <v>0</v>
      </c>
      <c r="EF88" s="141">
        <f t="shared" ca="1" si="43"/>
        <v>0</v>
      </c>
      <c r="EG88" s="141">
        <f t="shared" ca="1" si="43"/>
        <v>0</v>
      </c>
    </row>
    <row r="89" spans="2:137">
      <c r="K89" s="177"/>
      <c r="L89" s="11"/>
      <c r="M89" s="177"/>
      <c r="N89" s="11"/>
      <c r="O89" s="11"/>
      <c r="P89" s="1" t="str">
        <f t="shared" si="34"/>
        <v/>
      </c>
    </row>
    <row r="90" spans="2:137" s="17" customFormat="1">
      <c r="B90" s="10" t="s">
        <v>383</v>
      </c>
      <c r="C90" s="10"/>
      <c r="D90" s="10"/>
      <c r="E90" s="69">
        <v>0.05</v>
      </c>
      <c r="F90" s="141">
        <f>E90*(F83+F47+F30)</f>
        <v>3437229.7050000001</v>
      </c>
      <c r="G90" s="136">
        <f>F90/$E$8</f>
        <v>14.505037410114447</v>
      </c>
      <c r="H90" s="141">
        <f>F90/Assumptions!$D$60</f>
        <v>18579.620027027027</v>
      </c>
      <c r="I90" s="153">
        <f ca="1">F90/$F$107</f>
        <v>3.6022684704233254E-2</v>
      </c>
      <c r="J90" s="10"/>
      <c r="K90" s="149">
        <f>Assumptions!$D$16</f>
        <v>46204</v>
      </c>
      <c r="L90" s="178">
        <f>Assumptions!$D$17</f>
        <v>23</v>
      </c>
      <c r="M90" s="149">
        <f t="shared" ref="M90" si="44">EDATE(K90,L90-1)</f>
        <v>46874</v>
      </c>
      <c r="N90" s="1"/>
      <c r="O90" s="141">
        <f>0.25*F90</f>
        <v>859307.42625000002</v>
      </c>
      <c r="P90" s="10" t="str">
        <f t="shared" si="34"/>
        <v/>
      </c>
      <c r="Q90" s="141">
        <f t="shared" ref="Q90" si="45">O90</f>
        <v>859307.42625000002</v>
      </c>
      <c r="R90" s="141">
        <f>IF(AND(R$11&gt;$K90,EOMONTH($M90,0)&gt;R$11),($F90-$O90-($F90*0.15))/($L90-1),IF(EOMONTH($M90,0)=EOMONTH(R$11,0),$F90*0.15,0))</f>
        <v>93742.628318181829</v>
      </c>
      <c r="S90" s="141">
        <f t="shared" ref="S90:CD90" si="46">IF(AND(S$11&gt;$K90,EOMONTH($M90,0)&gt;S$11),($F90-$O90-($F90*0.15))/($L90-1),IF(EOMONTH($M90,0)=EOMONTH(S$11,0),$F90*0.15,0))</f>
        <v>93742.628318181829</v>
      </c>
      <c r="T90" s="141">
        <f t="shared" si="46"/>
        <v>93742.628318181829</v>
      </c>
      <c r="U90" s="141">
        <f t="shared" si="46"/>
        <v>93742.628318181829</v>
      </c>
      <c r="V90" s="141">
        <f t="shared" si="46"/>
        <v>93742.628318181829</v>
      </c>
      <c r="W90" s="141">
        <f t="shared" si="46"/>
        <v>93742.628318181829</v>
      </c>
      <c r="X90" s="141">
        <f t="shared" si="46"/>
        <v>93742.628318181829</v>
      </c>
      <c r="Y90" s="141">
        <f t="shared" si="46"/>
        <v>93742.628318181829</v>
      </c>
      <c r="Z90" s="141">
        <f t="shared" si="46"/>
        <v>93742.628318181829</v>
      </c>
      <c r="AA90" s="141">
        <f t="shared" si="46"/>
        <v>93742.628318181829</v>
      </c>
      <c r="AB90" s="141">
        <f t="shared" si="46"/>
        <v>93742.628318181829</v>
      </c>
      <c r="AC90" s="141">
        <f t="shared" si="46"/>
        <v>93742.628318181829</v>
      </c>
      <c r="AD90" s="141">
        <f t="shared" si="46"/>
        <v>93742.628318181829</v>
      </c>
      <c r="AE90" s="141">
        <f t="shared" si="46"/>
        <v>93742.628318181829</v>
      </c>
      <c r="AF90" s="141">
        <f t="shared" si="46"/>
        <v>93742.628318181829</v>
      </c>
      <c r="AG90" s="141">
        <f t="shared" si="46"/>
        <v>93742.628318181829</v>
      </c>
      <c r="AH90" s="141">
        <f t="shared" si="46"/>
        <v>93742.628318181829</v>
      </c>
      <c r="AI90" s="141">
        <f t="shared" si="46"/>
        <v>93742.628318181829</v>
      </c>
      <c r="AJ90" s="141">
        <f t="shared" si="46"/>
        <v>93742.628318181829</v>
      </c>
      <c r="AK90" s="141">
        <f t="shared" si="46"/>
        <v>93742.628318181829</v>
      </c>
      <c r="AL90" s="141">
        <f t="shared" si="46"/>
        <v>93742.628318181829</v>
      </c>
      <c r="AM90" s="141">
        <f t="shared" si="46"/>
        <v>93742.628318181829</v>
      </c>
      <c r="AN90" s="141">
        <f t="shared" si="46"/>
        <v>515584.45574999996</v>
      </c>
      <c r="AO90" s="141">
        <f t="shared" si="46"/>
        <v>0</v>
      </c>
      <c r="AP90" s="141">
        <f t="shared" si="46"/>
        <v>0</v>
      </c>
      <c r="AQ90" s="141">
        <f t="shared" si="46"/>
        <v>0</v>
      </c>
      <c r="AR90" s="141">
        <f t="shared" si="46"/>
        <v>0</v>
      </c>
      <c r="AS90" s="141">
        <f t="shared" si="46"/>
        <v>0</v>
      </c>
      <c r="AT90" s="141">
        <f t="shared" si="46"/>
        <v>0</v>
      </c>
      <c r="AU90" s="141">
        <f t="shared" si="46"/>
        <v>0</v>
      </c>
      <c r="AV90" s="141">
        <f t="shared" si="46"/>
        <v>0</v>
      </c>
      <c r="AW90" s="141">
        <f t="shared" si="46"/>
        <v>0</v>
      </c>
      <c r="AX90" s="141">
        <f t="shared" si="46"/>
        <v>0</v>
      </c>
      <c r="AY90" s="141">
        <f t="shared" si="46"/>
        <v>0</v>
      </c>
      <c r="AZ90" s="141">
        <f t="shared" si="46"/>
        <v>0</v>
      </c>
      <c r="BA90" s="141">
        <f t="shared" si="46"/>
        <v>0</v>
      </c>
      <c r="BB90" s="141">
        <f t="shared" si="46"/>
        <v>0</v>
      </c>
      <c r="BC90" s="141">
        <f t="shared" si="46"/>
        <v>0</v>
      </c>
      <c r="BD90" s="141">
        <f t="shared" si="46"/>
        <v>0</v>
      </c>
      <c r="BE90" s="141">
        <f t="shared" si="46"/>
        <v>0</v>
      </c>
      <c r="BF90" s="141">
        <f t="shared" si="46"/>
        <v>0</v>
      </c>
      <c r="BG90" s="141">
        <f t="shared" si="46"/>
        <v>0</v>
      </c>
      <c r="BH90" s="141">
        <f t="shared" si="46"/>
        <v>0</v>
      </c>
      <c r="BI90" s="141">
        <f t="shared" si="46"/>
        <v>0</v>
      </c>
      <c r="BJ90" s="141">
        <f t="shared" si="46"/>
        <v>0</v>
      </c>
      <c r="BK90" s="141">
        <f t="shared" si="46"/>
        <v>0</v>
      </c>
      <c r="BL90" s="141">
        <f t="shared" si="46"/>
        <v>0</v>
      </c>
      <c r="BM90" s="141">
        <f t="shared" si="46"/>
        <v>0</v>
      </c>
      <c r="BN90" s="141">
        <f t="shared" si="46"/>
        <v>0</v>
      </c>
      <c r="BO90" s="141">
        <f t="shared" si="46"/>
        <v>0</v>
      </c>
      <c r="BP90" s="141">
        <f t="shared" si="46"/>
        <v>0</v>
      </c>
      <c r="BQ90" s="141">
        <f t="shared" si="46"/>
        <v>0</v>
      </c>
      <c r="BR90" s="141">
        <f t="shared" si="46"/>
        <v>0</v>
      </c>
      <c r="BS90" s="141">
        <f t="shared" si="46"/>
        <v>0</v>
      </c>
      <c r="BT90" s="141">
        <f t="shared" si="46"/>
        <v>0</v>
      </c>
      <c r="BU90" s="141">
        <f t="shared" si="46"/>
        <v>0</v>
      </c>
      <c r="BV90" s="141">
        <f t="shared" si="46"/>
        <v>0</v>
      </c>
      <c r="BW90" s="141">
        <f t="shared" si="46"/>
        <v>0</v>
      </c>
      <c r="BX90" s="141">
        <f t="shared" si="46"/>
        <v>0</v>
      </c>
      <c r="BY90" s="141">
        <f t="shared" si="46"/>
        <v>0</v>
      </c>
      <c r="BZ90" s="141">
        <f t="shared" si="46"/>
        <v>0</v>
      </c>
      <c r="CA90" s="141">
        <f t="shared" si="46"/>
        <v>0</v>
      </c>
      <c r="CB90" s="141">
        <f t="shared" si="46"/>
        <v>0</v>
      </c>
      <c r="CC90" s="141">
        <f t="shared" si="46"/>
        <v>0</v>
      </c>
      <c r="CD90" s="141">
        <f t="shared" si="46"/>
        <v>0</v>
      </c>
      <c r="CE90" s="141">
        <f t="shared" ref="CE90:EG90" si="47">IF(AND(CE$11&gt;$K90,EOMONTH($M90,0)&gt;CE$11),($F90-$O90-($F90*0.15))/($L90-1),IF(EOMONTH($M90,0)=EOMONTH(CE$11,0),$F90*0.15,0))</f>
        <v>0</v>
      </c>
      <c r="CF90" s="141">
        <f t="shared" si="47"/>
        <v>0</v>
      </c>
      <c r="CG90" s="141">
        <f t="shared" si="47"/>
        <v>0</v>
      </c>
      <c r="CH90" s="141">
        <f t="shared" si="47"/>
        <v>0</v>
      </c>
      <c r="CI90" s="141">
        <f t="shared" si="47"/>
        <v>0</v>
      </c>
      <c r="CJ90" s="141">
        <f t="shared" si="47"/>
        <v>0</v>
      </c>
      <c r="CK90" s="141">
        <f t="shared" si="47"/>
        <v>0</v>
      </c>
      <c r="CL90" s="141">
        <f t="shared" si="47"/>
        <v>0</v>
      </c>
      <c r="CM90" s="141">
        <f t="shared" si="47"/>
        <v>0</v>
      </c>
      <c r="CN90" s="141">
        <f t="shared" si="47"/>
        <v>0</v>
      </c>
      <c r="CO90" s="141">
        <f t="shared" si="47"/>
        <v>0</v>
      </c>
      <c r="CP90" s="141">
        <f t="shared" si="47"/>
        <v>0</v>
      </c>
      <c r="CQ90" s="141">
        <f t="shared" si="47"/>
        <v>0</v>
      </c>
      <c r="CR90" s="141">
        <f t="shared" si="47"/>
        <v>0</v>
      </c>
      <c r="CS90" s="141">
        <f t="shared" si="47"/>
        <v>0</v>
      </c>
      <c r="CT90" s="141">
        <f t="shared" si="47"/>
        <v>0</v>
      </c>
      <c r="CU90" s="141">
        <f t="shared" si="47"/>
        <v>0</v>
      </c>
      <c r="CV90" s="141">
        <f t="shared" si="47"/>
        <v>0</v>
      </c>
      <c r="CW90" s="141">
        <f t="shared" si="47"/>
        <v>0</v>
      </c>
      <c r="CX90" s="141">
        <f t="shared" si="47"/>
        <v>0</v>
      </c>
      <c r="CY90" s="141">
        <f t="shared" si="47"/>
        <v>0</v>
      </c>
      <c r="CZ90" s="141">
        <f t="shared" si="47"/>
        <v>0</v>
      </c>
      <c r="DA90" s="141">
        <f t="shared" si="47"/>
        <v>0</v>
      </c>
      <c r="DB90" s="141">
        <f t="shared" si="47"/>
        <v>0</v>
      </c>
      <c r="DC90" s="141">
        <f t="shared" si="47"/>
        <v>0</v>
      </c>
      <c r="DD90" s="141">
        <f t="shared" si="47"/>
        <v>0</v>
      </c>
      <c r="DE90" s="141">
        <f t="shared" si="47"/>
        <v>0</v>
      </c>
      <c r="DF90" s="141">
        <f t="shared" si="47"/>
        <v>0</v>
      </c>
      <c r="DG90" s="141">
        <f t="shared" si="47"/>
        <v>0</v>
      </c>
      <c r="DH90" s="141">
        <f t="shared" si="47"/>
        <v>0</v>
      </c>
      <c r="DI90" s="141">
        <f t="shared" si="47"/>
        <v>0</v>
      </c>
      <c r="DJ90" s="141">
        <f t="shared" si="47"/>
        <v>0</v>
      </c>
      <c r="DK90" s="141">
        <f t="shared" si="47"/>
        <v>0</v>
      </c>
      <c r="DL90" s="141">
        <f t="shared" si="47"/>
        <v>0</v>
      </c>
      <c r="DM90" s="141">
        <f t="shared" si="47"/>
        <v>0</v>
      </c>
      <c r="DN90" s="141">
        <f t="shared" si="47"/>
        <v>0</v>
      </c>
      <c r="DO90" s="141">
        <f t="shared" si="47"/>
        <v>0</v>
      </c>
      <c r="DP90" s="141">
        <f t="shared" si="47"/>
        <v>0</v>
      </c>
      <c r="DQ90" s="141">
        <f t="shared" si="47"/>
        <v>0</v>
      </c>
      <c r="DR90" s="141">
        <f t="shared" si="47"/>
        <v>0</v>
      </c>
      <c r="DS90" s="141">
        <f t="shared" si="47"/>
        <v>0</v>
      </c>
      <c r="DT90" s="141">
        <f t="shared" si="47"/>
        <v>0</v>
      </c>
      <c r="DU90" s="141">
        <f t="shared" si="47"/>
        <v>0</v>
      </c>
      <c r="DV90" s="141">
        <f t="shared" si="47"/>
        <v>0</v>
      </c>
      <c r="DW90" s="141">
        <f t="shared" si="47"/>
        <v>0</v>
      </c>
      <c r="DX90" s="141">
        <f t="shared" si="47"/>
        <v>0</v>
      </c>
      <c r="DY90" s="141">
        <f t="shared" si="47"/>
        <v>0</v>
      </c>
      <c r="DZ90" s="141">
        <f t="shared" si="47"/>
        <v>0</v>
      </c>
      <c r="EA90" s="141">
        <f t="shared" si="47"/>
        <v>0</v>
      </c>
      <c r="EB90" s="141">
        <f t="shared" si="47"/>
        <v>0</v>
      </c>
      <c r="EC90" s="141">
        <f t="shared" si="47"/>
        <v>0</v>
      </c>
      <c r="ED90" s="141">
        <f t="shared" si="47"/>
        <v>0</v>
      </c>
      <c r="EE90" s="141">
        <f t="shared" si="47"/>
        <v>0</v>
      </c>
      <c r="EF90" s="141">
        <f t="shared" si="47"/>
        <v>0</v>
      </c>
      <c r="EG90" s="141">
        <f t="shared" si="47"/>
        <v>0</v>
      </c>
    </row>
    <row r="91" spans="2:137">
      <c r="P91" s="1" t="str">
        <f t="shared" si="34"/>
        <v/>
      </c>
    </row>
    <row r="92" spans="2:137">
      <c r="B92" s="17" t="s">
        <v>384</v>
      </c>
      <c r="P92" s="1" t="str">
        <f t="shared" si="34"/>
        <v/>
      </c>
    </row>
    <row r="93" spans="2:137">
      <c r="B93" s="5" t="s">
        <v>385</v>
      </c>
      <c r="E93" s="69">
        <v>0</v>
      </c>
      <c r="F93" s="18">
        <f ca="1">E93*(Assumptions!$L$11+Assumptions!$L$29)</f>
        <v>0</v>
      </c>
      <c r="G93" s="105">
        <f t="shared" ref="G93:G98" ca="1" si="48">F93/$E$8</f>
        <v>0</v>
      </c>
      <c r="H93" s="99">
        <f ca="1">F93/Assumptions!$D$60</f>
        <v>0</v>
      </c>
      <c r="I93" s="32">
        <f t="shared" ref="I93:I105" ca="1" si="49">F93/$F$107</f>
        <v>0</v>
      </c>
      <c r="O93" s="99">
        <f ca="1">F93</f>
        <v>0</v>
      </c>
      <c r="P93" s="1" t="str">
        <f ca="1">IF(SUM(Q93:EG93)&lt;&gt;F93,"X","")</f>
        <v/>
      </c>
      <c r="Q93" s="99">
        <f ca="1">O93</f>
        <v>0</v>
      </c>
      <c r="R93" s="99">
        <f ca="1">IF($N93="Equal",IF(AND(R$11&gt;$K93,EOMONTH($M93,0)&gt;=R$11),($F93-$O93)/$L93,0),IFERROR(($F93-$O93)*INDEX('S-Curve'!$C$3:$AM$39,MATCH('Development Costs'!$L93,'S-Curve'!$C$3:$C$39,0),MATCH(DATEDIF('Development Costs'!$K93,'Development Costs'!R$11,"m")+1,'S-Curve'!$C$3:$AM$3,0)),0))</f>
        <v>0</v>
      </c>
      <c r="S93" s="99">
        <f ca="1">IF($N93="Equal",IF(AND(S$11&gt;$K93,EOMONTH($M93,0)&gt;=S$11),($F93-$O93)/$L93,0),IFERROR(($F93-$O93)*INDEX('S-Curve'!$C$3:$AM$39,MATCH('Development Costs'!$L93,'S-Curve'!$C$3:$C$39,0),MATCH(DATEDIF('Development Costs'!$K93,'Development Costs'!S$11,"m")+1,'S-Curve'!$C$3:$AM$3,0)),0))</f>
        <v>0</v>
      </c>
      <c r="T93" s="99">
        <f ca="1">IF($N93="Equal",IF(AND(T$11&gt;$K93,EOMONTH($M93,0)&gt;=T$11),($F93-$O93)/$L93,0),IFERROR(($F93-$O93)*INDEX('S-Curve'!$C$3:$AM$39,MATCH('Development Costs'!$L93,'S-Curve'!$C$3:$C$39,0),MATCH(DATEDIF('Development Costs'!$K93,'Development Costs'!T$11,"m")+1,'S-Curve'!$C$3:$AM$3,0)),0))</f>
        <v>0</v>
      </c>
      <c r="U93" s="99">
        <f ca="1">IF($N93="Equal",IF(AND(U$11&gt;$K93,EOMONTH($M93,0)&gt;=U$11),($F93-$O93)/$L93,0),IFERROR(($F93-$O93)*INDEX('S-Curve'!$C$3:$AM$39,MATCH('Development Costs'!$L93,'S-Curve'!$C$3:$C$39,0),MATCH(DATEDIF('Development Costs'!$K93,'Development Costs'!U$11,"m")+1,'S-Curve'!$C$3:$AM$3,0)),0))</f>
        <v>0</v>
      </c>
      <c r="V93" s="99">
        <f ca="1">IF($N93="Equal",IF(AND(V$11&gt;$K93,EOMONTH($M93,0)&gt;=V$11),($F93-$O93)/$L93,0),IFERROR(($F93-$O93)*INDEX('S-Curve'!$C$3:$AM$39,MATCH('Development Costs'!$L93,'S-Curve'!$C$3:$C$39,0),MATCH(DATEDIF('Development Costs'!$K93,'Development Costs'!V$11,"m")+1,'S-Curve'!$C$3:$AM$3,0)),0))</f>
        <v>0</v>
      </c>
      <c r="W93" s="99">
        <f ca="1">IF($N93="Equal",IF(AND(W$11&gt;$K93,EOMONTH($M93,0)&gt;=W$11),($F93-$O93)/$L93,0),IFERROR(($F93-$O93)*INDEX('S-Curve'!$C$3:$AM$39,MATCH('Development Costs'!$L93,'S-Curve'!$C$3:$C$39,0),MATCH(DATEDIF('Development Costs'!$K93,'Development Costs'!W$11,"m")+1,'S-Curve'!$C$3:$AM$3,0)),0))</f>
        <v>0</v>
      </c>
      <c r="X93" s="99">
        <f ca="1">IF($N93="Equal",IF(AND(X$11&gt;$K93,EOMONTH($M93,0)&gt;=X$11),($F93-$O93)/$L93,0),IFERROR(($F93-$O93)*INDEX('S-Curve'!$C$3:$AM$39,MATCH('Development Costs'!$L93,'S-Curve'!$C$3:$C$39,0),MATCH(DATEDIF('Development Costs'!$K93,'Development Costs'!X$11,"m")+1,'S-Curve'!$C$3:$AM$3,0)),0))</f>
        <v>0</v>
      </c>
      <c r="Y93" s="99">
        <f ca="1">IF($N93="Equal",IF(AND(Y$11&gt;$K93,EOMONTH($M93,0)&gt;=Y$11),($F93-$O93)/$L93,0),IFERROR(($F93-$O93)*INDEX('S-Curve'!$C$3:$AM$39,MATCH('Development Costs'!$L93,'S-Curve'!$C$3:$C$39,0),MATCH(DATEDIF('Development Costs'!$K93,'Development Costs'!Y$11,"m")+1,'S-Curve'!$C$3:$AM$3,0)),0))</f>
        <v>0</v>
      </c>
      <c r="Z93" s="99">
        <f ca="1">IF($N93="Equal",IF(AND(Z$11&gt;$K93,EOMONTH($M93,0)&gt;=Z$11),($F93-$O93)/$L93,0),IFERROR(($F93-$O93)*INDEX('S-Curve'!$C$3:$AM$39,MATCH('Development Costs'!$L93,'S-Curve'!$C$3:$C$39,0),MATCH(DATEDIF('Development Costs'!$K93,'Development Costs'!Z$11,"m")+1,'S-Curve'!$C$3:$AM$3,0)),0))</f>
        <v>0</v>
      </c>
      <c r="AA93" s="99">
        <f ca="1">IF($N93="Equal",IF(AND(AA$11&gt;$K93,EOMONTH($M93,0)&gt;=AA$11),($F93-$O93)/$L93,0),IFERROR(($F93-$O93)*INDEX('S-Curve'!$C$3:$AM$39,MATCH('Development Costs'!$L93,'S-Curve'!$C$3:$C$39,0),MATCH(DATEDIF('Development Costs'!$K93,'Development Costs'!AA$11,"m")+1,'S-Curve'!$C$3:$AM$3,0)),0))</f>
        <v>0</v>
      </c>
      <c r="AB93" s="99">
        <f ca="1">IF($N93="Equal",IF(AND(AB$11&gt;$K93,EOMONTH($M93,0)&gt;=AB$11),($F93-$O93)/$L93,0),IFERROR(($F93-$O93)*INDEX('S-Curve'!$C$3:$AM$39,MATCH('Development Costs'!$L93,'S-Curve'!$C$3:$C$39,0),MATCH(DATEDIF('Development Costs'!$K93,'Development Costs'!AB$11,"m")+1,'S-Curve'!$C$3:$AM$3,0)),0))</f>
        <v>0</v>
      </c>
      <c r="AC93" s="99">
        <f ca="1">IF($N93="Equal",IF(AND(AC$11&gt;$K93,EOMONTH($M93,0)&gt;=AC$11),($F93-$O93)/$L93,0),IFERROR(($F93-$O93)*INDEX('S-Curve'!$C$3:$AM$39,MATCH('Development Costs'!$L93,'S-Curve'!$C$3:$C$39,0),MATCH(DATEDIF('Development Costs'!$K93,'Development Costs'!AC$11,"m")+1,'S-Curve'!$C$3:$AM$3,0)),0))</f>
        <v>0</v>
      </c>
      <c r="AD93" s="99">
        <f ca="1">IF($N93="Equal",IF(AND(AD$11&gt;$K93,EOMONTH($M93,0)&gt;=AD$11),($F93-$O93)/$L93,0),IFERROR(($F93-$O93)*INDEX('S-Curve'!$C$3:$AM$39,MATCH('Development Costs'!$L93,'S-Curve'!$C$3:$C$39,0),MATCH(DATEDIF('Development Costs'!$K93,'Development Costs'!AD$11,"m")+1,'S-Curve'!$C$3:$AM$3,0)),0))</f>
        <v>0</v>
      </c>
      <c r="AE93" s="99">
        <f ca="1">IF($N93="Equal",IF(AND(AE$11&gt;$K93,EOMONTH($M93,0)&gt;=AE$11),($F93-$O93)/$L93,0),IFERROR(($F93-$O93)*INDEX('S-Curve'!$C$3:$AM$39,MATCH('Development Costs'!$L93,'S-Curve'!$C$3:$C$39,0),MATCH(DATEDIF('Development Costs'!$K93,'Development Costs'!AE$11,"m")+1,'S-Curve'!$C$3:$AM$3,0)),0))</f>
        <v>0</v>
      </c>
      <c r="AF93" s="99">
        <f ca="1">IF($N93="Equal",IF(AND(AF$11&gt;$K93,EOMONTH($M93,0)&gt;=AF$11),($F93-$O93)/$L93,0),IFERROR(($F93-$O93)*INDEX('S-Curve'!$C$3:$AM$39,MATCH('Development Costs'!$L93,'S-Curve'!$C$3:$C$39,0),MATCH(DATEDIF('Development Costs'!$K93,'Development Costs'!AF$11,"m")+1,'S-Curve'!$C$3:$AM$3,0)),0))</f>
        <v>0</v>
      </c>
      <c r="AG93" s="99">
        <f ca="1">IF($N93="Equal",IF(AND(AG$11&gt;$K93,EOMONTH($M93,0)&gt;=AG$11),($F93-$O93)/$L93,0),IFERROR(($F93-$O93)*INDEX('S-Curve'!$C$3:$AM$39,MATCH('Development Costs'!$L93,'S-Curve'!$C$3:$C$39,0),MATCH(DATEDIF('Development Costs'!$K93,'Development Costs'!AG$11,"m")+1,'S-Curve'!$C$3:$AM$3,0)),0))</f>
        <v>0</v>
      </c>
      <c r="AH93" s="99">
        <f ca="1">IF($N93="Equal",IF(AND(AH$11&gt;$K93,EOMONTH($M93,0)&gt;=AH$11),($F93-$O93)/$L93,0),IFERROR(($F93-$O93)*INDEX('S-Curve'!$C$3:$AM$39,MATCH('Development Costs'!$L93,'S-Curve'!$C$3:$C$39,0),MATCH(DATEDIF('Development Costs'!$K93,'Development Costs'!AH$11,"m")+1,'S-Curve'!$C$3:$AM$3,0)),0))</f>
        <v>0</v>
      </c>
      <c r="AI93" s="99">
        <f ca="1">IF($N93="Equal",IF(AND(AI$11&gt;$K93,EOMONTH($M93,0)&gt;=AI$11),($F93-$O93)/$L93,0),IFERROR(($F93-$O93)*INDEX('S-Curve'!$C$3:$AM$39,MATCH('Development Costs'!$L93,'S-Curve'!$C$3:$C$39,0),MATCH(DATEDIF('Development Costs'!$K93,'Development Costs'!AI$11,"m")+1,'S-Curve'!$C$3:$AM$3,0)),0))</f>
        <v>0</v>
      </c>
      <c r="AJ93" s="99">
        <f ca="1">IF($N93="Equal",IF(AND(AJ$11&gt;$K93,EOMONTH($M93,0)&gt;=AJ$11),($F93-$O93)/$L93,0),IFERROR(($F93-$O93)*INDEX('S-Curve'!$C$3:$AM$39,MATCH('Development Costs'!$L93,'S-Curve'!$C$3:$C$39,0),MATCH(DATEDIF('Development Costs'!$K93,'Development Costs'!AJ$11,"m")+1,'S-Curve'!$C$3:$AM$3,0)),0))</f>
        <v>0</v>
      </c>
      <c r="AK93" s="99">
        <f ca="1">IF($N93="Equal",IF(AND(AK$11&gt;$K93,EOMONTH($M93,0)&gt;=AK$11),($F93-$O93)/$L93,0),IFERROR(($F93-$O93)*INDEX('S-Curve'!$C$3:$AM$39,MATCH('Development Costs'!$L93,'S-Curve'!$C$3:$C$39,0),MATCH(DATEDIF('Development Costs'!$K93,'Development Costs'!AK$11,"m")+1,'S-Curve'!$C$3:$AM$3,0)),0))</f>
        <v>0</v>
      </c>
      <c r="AL93" s="99">
        <f ca="1">IF($N93="Equal",IF(AND(AL$11&gt;$K93,EOMONTH($M93,0)&gt;=AL$11),($F93-$O93)/$L93,0),IFERROR(($F93-$O93)*INDEX('S-Curve'!$C$3:$AM$39,MATCH('Development Costs'!$L93,'S-Curve'!$C$3:$C$39,0),MATCH(DATEDIF('Development Costs'!$K93,'Development Costs'!AL$11,"m")+1,'S-Curve'!$C$3:$AM$3,0)),0))</f>
        <v>0</v>
      </c>
      <c r="AM93" s="99">
        <f ca="1">IF($N93="Equal",IF(AND(AM$11&gt;$K93,EOMONTH($M93,0)&gt;=AM$11),($F93-$O93)/$L93,0),IFERROR(($F93-$O93)*INDEX('S-Curve'!$C$3:$AM$39,MATCH('Development Costs'!$L93,'S-Curve'!$C$3:$C$39,0),MATCH(DATEDIF('Development Costs'!$K93,'Development Costs'!AM$11,"m")+1,'S-Curve'!$C$3:$AM$3,0)),0))</f>
        <v>0</v>
      </c>
      <c r="AN93" s="99">
        <f ca="1">IF($N93="Equal",IF(AND(AN$11&gt;$K93,EOMONTH($M93,0)&gt;=AN$11),($F93-$O93)/$L93,0),IFERROR(($F93-$O93)*INDEX('S-Curve'!$C$3:$AM$39,MATCH('Development Costs'!$L93,'S-Curve'!$C$3:$C$39,0),MATCH(DATEDIF('Development Costs'!$K93,'Development Costs'!AN$11,"m")+1,'S-Curve'!$C$3:$AM$3,0)),0))</f>
        <v>0</v>
      </c>
      <c r="AO93" s="99">
        <f ca="1">IF($N93="Equal",IF(AND(AO$11&gt;$K93,EOMONTH($M93,0)&gt;=AO$11),($F93-$O93)/$L93,0),IFERROR(($F93-$O93)*INDEX('S-Curve'!$C$3:$AM$39,MATCH('Development Costs'!$L93,'S-Curve'!$C$3:$C$39,0),MATCH(DATEDIF('Development Costs'!$K93,'Development Costs'!AO$11,"m")+1,'S-Curve'!$C$3:$AM$3,0)),0))</f>
        <v>0</v>
      </c>
      <c r="AP93" s="99">
        <f ca="1">IF($N93="Equal",IF(AND(AP$11&gt;$K93,EOMONTH($M93,0)&gt;=AP$11),($F93-$O93)/$L93,0),IFERROR(($F93-$O93)*INDEX('S-Curve'!$C$3:$AM$39,MATCH('Development Costs'!$L93,'S-Curve'!$C$3:$C$39,0),MATCH(DATEDIF('Development Costs'!$K93,'Development Costs'!AP$11,"m")+1,'S-Curve'!$C$3:$AM$3,0)),0))</f>
        <v>0</v>
      </c>
      <c r="AQ93" s="99">
        <f ca="1">IF($N93="Equal",IF(AND(AQ$11&gt;$K93,EOMONTH($M93,0)&gt;=AQ$11),($F93-$O93)/$L93,0),IFERROR(($F93-$O93)*INDEX('S-Curve'!$C$3:$AM$39,MATCH('Development Costs'!$L93,'S-Curve'!$C$3:$C$39,0),MATCH(DATEDIF('Development Costs'!$K93,'Development Costs'!AQ$11,"m")+1,'S-Curve'!$C$3:$AM$3,0)),0))</f>
        <v>0</v>
      </c>
      <c r="AR93" s="99">
        <f ca="1">IF($N93="Equal",IF(AND(AR$11&gt;$K93,EOMONTH($M93,0)&gt;=AR$11),($F93-$O93)/$L93,0),IFERROR(($F93-$O93)*INDEX('S-Curve'!$C$3:$AM$39,MATCH('Development Costs'!$L93,'S-Curve'!$C$3:$C$39,0),MATCH(DATEDIF('Development Costs'!$K93,'Development Costs'!AR$11,"m")+1,'S-Curve'!$C$3:$AM$3,0)),0))</f>
        <v>0</v>
      </c>
      <c r="AS93" s="99">
        <f ca="1">IF($N93="Equal",IF(AND(AS$11&gt;$K93,EOMONTH($M93,0)&gt;=AS$11),($F93-$O93)/$L93,0),IFERROR(($F93-$O93)*INDEX('S-Curve'!$C$3:$AM$39,MATCH('Development Costs'!$L93,'S-Curve'!$C$3:$C$39,0),MATCH(DATEDIF('Development Costs'!$K93,'Development Costs'!AS$11,"m")+1,'S-Curve'!$C$3:$AM$3,0)),0))</f>
        <v>0</v>
      </c>
      <c r="AT93" s="99">
        <f ca="1">IF($N93="Equal",IF(AND(AT$11&gt;$K93,EOMONTH($M93,0)&gt;=AT$11),($F93-$O93)/$L93,0),IFERROR(($F93-$O93)*INDEX('S-Curve'!$C$3:$AM$39,MATCH('Development Costs'!$L93,'S-Curve'!$C$3:$C$39,0),MATCH(DATEDIF('Development Costs'!$K93,'Development Costs'!AT$11,"m")+1,'S-Curve'!$C$3:$AM$3,0)),0))</f>
        <v>0</v>
      </c>
      <c r="AU93" s="99">
        <f ca="1">IF($N93="Equal",IF(AND(AU$11&gt;$K93,EOMONTH($M93,0)&gt;=AU$11),($F93-$O93)/$L93,0),IFERROR(($F93-$O93)*INDEX('S-Curve'!$C$3:$AM$39,MATCH('Development Costs'!$L93,'S-Curve'!$C$3:$C$39,0),MATCH(DATEDIF('Development Costs'!$K93,'Development Costs'!AU$11,"m")+1,'S-Curve'!$C$3:$AM$3,0)),0))</f>
        <v>0</v>
      </c>
      <c r="AV93" s="99">
        <f ca="1">IF($N93="Equal",IF(AND(AV$11&gt;$K93,EOMONTH($M93,0)&gt;=AV$11),($F93-$O93)/$L93,0),IFERROR(($F93-$O93)*INDEX('S-Curve'!$C$3:$AM$39,MATCH('Development Costs'!$L93,'S-Curve'!$C$3:$C$39,0),MATCH(DATEDIF('Development Costs'!$K93,'Development Costs'!AV$11,"m")+1,'S-Curve'!$C$3:$AM$3,0)),0))</f>
        <v>0</v>
      </c>
      <c r="AW93" s="99">
        <f ca="1">IF($N93="Equal",IF(AND(AW$11&gt;$K93,EOMONTH($M93,0)&gt;=AW$11),($F93-$O93)/$L93,0),IFERROR(($F93-$O93)*INDEX('S-Curve'!$C$3:$AM$39,MATCH('Development Costs'!$L93,'S-Curve'!$C$3:$C$39,0),MATCH(DATEDIF('Development Costs'!$K93,'Development Costs'!AW$11,"m")+1,'S-Curve'!$C$3:$AM$3,0)),0))</f>
        <v>0</v>
      </c>
      <c r="AX93" s="99">
        <f ca="1">IF($N93="Equal",IF(AND(AX$11&gt;$K93,EOMONTH($M93,0)&gt;=AX$11),($F93-$O93)/$L93,0),IFERROR(($F93-$O93)*INDEX('S-Curve'!$C$3:$AM$39,MATCH('Development Costs'!$L93,'S-Curve'!$C$3:$C$39,0),MATCH(DATEDIF('Development Costs'!$K93,'Development Costs'!AX$11,"m")+1,'S-Curve'!$C$3:$AM$3,0)),0))</f>
        <v>0</v>
      </c>
      <c r="AY93" s="99">
        <f ca="1">IF($N93="Equal",IF(AND(AY$11&gt;$K93,EOMONTH($M93,0)&gt;=AY$11),($F93-$O93)/$L93,0),IFERROR(($F93-$O93)*INDEX('S-Curve'!$C$3:$AM$39,MATCH('Development Costs'!$L93,'S-Curve'!$C$3:$C$39,0),MATCH(DATEDIF('Development Costs'!$K93,'Development Costs'!AY$11,"m")+1,'S-Curve'!$C$3:$AM$3,0)),0))</f>
        <v>0</v>
      </c>
      <c r="AZ93" s="99">
        <f ca="1">IF($N93="Equal",IF(AND(AZ$11&gt;$K93,EOMONTH($M93,0)&gt;=AZ$11),($F93-$O93)/$L93,0),IFERROR(($F93-$O93)*INDEX('S-Curve'!$C$3:$AM$39,MATCH('Development Costs'!$L93,'S-Curve'!$C$3:$C$39,0),MATCH(DATEDIF('Development Costs'!$K93,'Development Costs'!AZ$11,"m")+1,'S-Curve'!$C$3:$AM$3,0)),0))</f>
        <v>0</v>
      </c>
      <c r="BA93" s="99">
        <f ca="1">IF($N93="Equal",IF(AND(BA$11&gt;$K93,EOMONTH($M93,0)&gt;=BA$11),($F93-$O93)/$L93,0),IFERROR(($F93-$O93)*INDEX('S-Curve'!$C$3:$AM$39,MATCH('Development Costs'!$L93,'S-Curve'!$C$3:$C$39,0),MATCH(DATEDIF('Development Costs'!$K93,'Development Costs'!BA$11,"m")+1,'S-Curve'!$C$3:$AM$3,0)),0))</f>
        <v>0</v>
      </c>
      <c r="BB93" s="99">
        <f ca="1">IF($N93="Equal",IF(AND(BB$11&gt;$K93,EOMONTH($M93,0)&gt;=BB$11),($F93-$O93)/$L93,0),IFERROR(($F93-$O93)*INDEX('S-Curve'!$C$3:$AM$39,MATCH('Development Costs'!$L93,'S-Curve'!$C$3:$C$39,0),MATCH(DATEDIF('Development Costs'!$K93,'Development Costs'!BB$11,"m")+1,'S-Curve'!$C$3:$AM$3,0)),0))</f>
        <v>0</v>
      </c>
      <c r="BC93" s="99">
        <f ca="1">IF($N93="Equal",IF(AND(BC$11&gt;$K93,EOMONTH($M93,0)&gt;=BC$11),($F93-$O93)/$L93,0),IFERROR(($F93-$O93)*INDEX('S-Curve'!$C$3:$AM$39,MATCH('Development Costs'!$L93,'S-Curve'!$C$3:$C$39,0),MATCH(DATEDIF('Development Costs'!$K93,'Development Costs'!BC$11,"m")+1,'S-Curve'!$C$3:$AM$3,0)),0))</f>
        <v>0</v>
      </c>
      <c r="BD93" s="99">
        <f ca="1">IF($N93="Equal",IF(AND(BD$11&gt;$K93,EOMONTH($M93,0)&gt;=BD$11),($F93-$O93)/$L93,0),IFERROR(($F93-$O93)*INDEX('S-Curve'!$C$3:$AM$39,MATCH('Development Costs'!$L93,'S-Curve'!$C$3:$C$39,0),MATCH(DATEDIF('Development Costs'!$K93,'Development Costs'!BD$11,"m")+1,'S-Curve'!$C$3:$AM$3,0)),0))</f>
        <v>0</v>
      </c>
      <c r="BE93" s="99">
        <f ca="1">IF($N93="Equal",IF(AND(BE$11&gt;$K93,EOMONTH($M93,0)&gt;=BE$11),($F93-$O93)/$L93,0),IFERROR(($F93-$O93)*INDEX('S-Curve'!$C$3:$AM$39,MATCH('Development Costs'!$L93,'S-Curve'!$C$3:$C$39,0),MATCH(DATEDIF('Development Costs'!$K93,'Development Costs'!BE$11,"m")+1,'S-Curve'!$C$3:$AM$3,0)),0))</f>
        <v>0</v>
      </c>
      <c r="BF93" s="99">
        <f ca="1">IF($N93="Equal",IF(AND(BF$11&gt;$K93,EOMONTH($M93,0)&gt;=BF$11),($F93-$O93)/$L93,0),IFERROR(($F93-$O93)*INDEX('S-Curve'!$C$3:$AM$39,MATCH('Development Costs'!$L93,'S-Curve'!$C$3:$C$39,0),MATCH(DATEDIF('Development Costs'!$K93,'Development Costs'!BF$11,"m")+1,'S-Curve'!$C$3:$AM$3,0)),0))</f>
        <v>0</v>
      </c>
      <c r="BG93" s="99">
        <f ca="1">IF($N93="Equal",IF(AND(BG$11&gt;$K93,EOMONTH($M93,0)&gt;=BG$11),($F93-$O93)/$L93,0),IFERROR(($F93-$O93)*INDEX('S-Curve'!$C$3:$AM$39,MATCH('Development Costs'!$L93,'S-Curve'!$C$3:$C$39,0),MATCH(DATEDIF('Development Costs'!$K93,'Development Costs'!BG$11,"m")+1,'S-Curve'!$C$3:$AM$3,0)),0))</f>
        <v>0</v>
      </c>
      <c r="BH93" s="99">
        <f ca="1">IF($N93="Equal",IF(AND(BH$11&gt;$K93,EOMONTH($M93,0)&gt;=BH$11),($F93-$O93)/$L93,0),IFERROR(($F93-$O93)*INDEX('S-Curve'!$C$3:$AM$39,MATCH('Development Costs'!$L93,'S-Curve'!$C$3:$C$39,0),MATCH(DATEDIF('Development Costs'!$K93,'Development Costs'!BH$11,"m")+1,'S-Curve'!$C$3:$AM$3,0)),0))</f>
        <v>0</v>
      </c>
      <c r="BI93" s="99">
        <f ca="1">IF($N93="Equal",IF(AND(BI$11&gt;$K93,EOMONTH($M93,0)&gt;=BI$11),($F93-$O93)/$L93,0),IFERROR(($F93-$O93)*INDEX('S-Curve'!$C$3:$AM$39,MATCH('Development Costs'!$L93,'S-Curve'!$C$3:$C$39,0),MATCH(DATEDIF('Development Costs'!$K93,'Development Costs'!BI$11,"m")+1,'S-Curve'!$C$3:$AM$3,0)),0))</f>
        <v>0</v>
      </c>
      <c r="BJ93" s="99">
        <f ca="1">IF($N93="Equal",IF(AND(BJ$11&gt;$K93,EOMONTH($M93,0)&gt;=BJ$11),($F93-$O93)/$L93,0),IFERROR(($F93-$O93)*INDEX('S-Curve'!$C$3:$AM$39,MATCH('Development Costs'!$L93,'S-Curve'!$C$3:$C$39,0),MATCH(DATEDIF('Development Costs'!$K93,'Development Costs'!BJ$11,"m")+1,'S-Curve'!$C$3:$AM$3,0)),0))</f>
        <v>0</v>
      </c>
      <c r="BK93" s="99">
        <f ca="1">IF($N93="Equal",IF(AND(BK$11&gt;$K93,EOMONTH($M93,0)&gt;=BK$11),($F93-$O93)/$L93,0),IFERROR(($F93-$O93)*INDEX('S-Curve'!$C$3:$AM$39,MATCH('Development Costs'!$L93,'S-Curve'!$C$3:$C$39,0),MATCH(DATEDIF('Development Costs'!$K93,'Development Costs'!BK$11,"m")+1,'S-Curve'!$C$3:$AM$3,0)),0))</f>
        <v>0</v>
      </c>
      <c r="BL93" s="99">
        <f ca="1">IF($N93="Equal",IF(AND(BL$11&gt;$K93,EOMONTH($M93,0)&gt;=BL$11),($F93-$O93)/$L93,0),IFERROR(($F93-$O93)*INDEX('S-Curve'!$C$3:$AM$39,MATCH('Development Costs'!$L93,'S-Curve'!$C$3:$C$39,0),MATCH(DATEDIF('Development Costs'!$K93,'Development Costs'!BL$11,"m")+1,'S-Curve'!$C$3:$AM$3,0)),0))</f>
        <v>0</v>
      </c>
      <c r="BM93" s="99">
        <f ca="1">IF($N93="Equal",IF(AND(BM$11&gt;$K93,EOMONTH($M93,0)&gt;=BM$11),($F93-$O93)/$L93,0),IFERROR(($F93-$O93)*INDEX('S-Curve'!$C$3:$AM$39,MATCH('Development Costs'!$L93,'S-Curve'!$C$3:$C$39,0),MATCH(DATEDIF('Development Costs'!$K93,'Development Costs'!BM$11,"m")+1,'S-Curve'!$C$3:$AM$3,0)),0))</f>
        <v>0</v>
      </c>
      <c r="BN93" s="99">
        <f ca="1">IF($N93="Equal",IF(AND(BN$11&gt;$K93,EOMONTH($M93,0)&gt;=BN$11),($F93-$O93)/$L93,0),IFERROR(($F93-$O93)*INDEX('S-Curve'!$C$3:$AM$39,MATCH('Development Costs'!$L93,'S-Curve'!$C$3:$C$39,0),MATCH(DATEDIF('Development Costs'!$K93,'Development Costs'!BN$11,"m")+1,'S-Curve'!$C$3:$AM$3,0)),0))</f>
        <v>0</v>
      </c>
      <c r="BO93" s="99">
        <f ca="1">IF($N93="Equal",IF(AND(BO$11&gt;$K93,EOMONTH($M93,0)&gt;=BO$11),($F93-$O93)/$L93,0),IFERROR(($F93-$O93)*INDEX('S-Curve'!$C$3:$AM$39,MATCH('Development Costs'!$L93,'S-Curve'!$C$3:$C$39,0),MATCH(DATEDIF('Development Costs'!$K93,'Development Costs'!BO$11,"m")+1,'S-Curve'!$C$3:$AM$3,0)),0))</f>
        <v>0</v>
      </c>
      <c r="BP93" s="99">
        <f ca="1">IF($N93="Equal",IF(AND(BP$11&gt;$K93,EOMONTH($M93,0)&gt;=BP$11),($F93-$O93)/$L93,0),IFERROR(($F93-$O93)*INDEX('S-Curve'!$C$3:$AM$39,MATCH('Development Costs'!$L93,'S-Curve'!$C$3:$C$39,0),MATCH(DATEDIF('Development Costs'!$K93,'Development Costs'!BP$11,"m")+1,'S-Curve'!$C$3:$AM$3,0)),0))</f>
        <v>0</v>
      </c>
      <c r="BQ93" s="99">
        <f ca="1">IF($N93="Equal",IF(AND(BQ$11&gt;$K93,EOMONTH($M93,0)&gt;=BQ$11),($F93-$O93)/$L93,0),IFERROR(($F93-$O93)*INDEX('S-Curve'!$C$3:$AM$39,MATCH('Development Costs'!$L93,'S-Curve'!$C$3:$C$39,0),MATCH(DATEDIF('Development Costs'!$K93,'Development Costs'!BQ$11,"m")+1,'S-Curve'!$C$3:$AM$3,0)),0))</f>
        <v>0</v>
      </c>
      <c r="BR93" s="99">
        <f ca="1">IF($N93="Equal",IF(AND(BR$11&gt;$K93,EOMONTH($M93,0)&gt;=BR$11),($F93-$O93)/$L93,0),IFERROR(($F93-$O93)*INDEX('S-Curve'!$C$3:$AM$39,MATCH('Development Costs'!$L93,'S-Curve'!$C$3:$C$39,0),MATCH(DATEDIF('Development Costs'!$K93,'Development Costs'!BR$11,"m")+1,'S-Curve'!$C$3:$AM$3,0)),0))</f>
        <v>0</v>
      </c>
      <c r="BS93" s="99">
        <f ca="1">IF($N93="Equal",IF(AND(BS$11&gt;$K93,EOMONTH($M93,0)&gt;=BS$11),($F93-$O93)/$L93,0),IFERROR(($F93-$O93)*INDEX('S-Curve'!$C$3:$AM$39,MATCH('Development Costs'!$L93,'S-Curve'!$C$3:$C$39,0),MATCH(DATEDIF('Development Costs'!$K93,'Development Costs'!BS$11,"m")+1,'S-Curve'!$C$3:$AM$3,0)),0))</f>
        <v>0</v>
      </c>
      <c r="BT93" s="99">
        <f ca="1">IF($N93="Equal",IF(AND(BT$11&gt;$K93,EOMONTH($M93,0)&gt;=BT$11),($F93-$O93)/$L93,0),IFERROR(($F93-$O93)*INDEX('S-Curve'!$C$3:$AM$39,MATCH('Development Costs'!$L93,'S-Curve'!$C$3:$C$39,0),MATCH(DATEDIF('Development Costs'!$K93,'Development Costs'!BT$11,"m")+1,'S-Curve'!$C$3:$AM$3,0)),0))</f>
        <v>0</v>
      </c>
      <c r="BU93" s="99">
        <f ca="1">IF($N93="Equal",IF(AND(BU$11&gt;$K93,EOMONTH($M93,0)&gt;=BU$11),($F93-$O93)/$L93,0),IFERROR(($F93-$O93)*INDEX('S-Curve'!$C$3:$AM$39,MATCH('Development Costs'!$L93,'S-Curve'!$C$3:$C$39,0),MATCH(DATEDIF('Development Costs'!$K93,'Development Costs'!BU$11,"m")+1,'S-Curve'!$C$3:$AM$3,0)),0))</f>
        <v>0</v>
      </c>
      <c r="BV93" s="99">
        <f ca="1">IF($N93="Equal",IF(AND(BV$11&gt;$K93,EOMONTH($M93,0)&gt;=BV$11),($F93-$O93)/$L93,0),IFERROR(($F93-$O93)*INDEX('S-Curve'!$C$3:$AM$39,MATCH('Development Costs'!$L93,'S-Curve'!$C$3:$C$39,0),MATCH(DATEDIF('Development Costs'!$K93,'Development Costs'!BV$11,"m")+1,'S-Curve'!$C$3:$AM$3,0)),0))</f>
        <v>0</v>
      </c>
      <c r="BW93" s="99">
        <f ca="1">IF($N93="Equal",IF(AND(BW$11&gt;$K93,EOMONTH($M93,0)&gt;=BW$11),($F93-$O93)/$L93,0),IFERROR(($F93-$O93)*INDEX('S-Curve'!$C$3:$AM$39,MATCH('Development Costs'!$L93,'S-Curve'!$C$3:$C$39,0),MATCH(DATEDIF('Development Costs'!$K93,'Development Costs'!BW$11,"m")+1,'S-Curve'!$C$3:$AM$3,0)),0))</f>
        <v>0</v>
      </c>
      <c r="BX93" s="99">
        <f ca="1">IF($N93="Equal",IF(AND(BX$11&gt;$K93,EOMONTH($M93,0)&gt;=BX$11),($F93-$O93)/$L93,0),IFERROR(($F93-$O93)*INDEX('S-Curve'!$C$3:$AM$39,MATCH('Development Costs'!$L93,'S-Curve'!$C$3:$C$39,0),MATCH(DATEDIF('Development Costs'!$K93,'Development Costs'!BX$11,"m")+1,'S-Curve'!$C$3:$AM$3,0)),0))</f>
        <v>0</v>
      </c>
      <c r="BY93" s="99">
        <f ca="1">IF($N93="Equal",IF(AND(BY$11&gt;$K93,EOMONTH($M93,0)&gt;=BY$11),($F93-$O93)/$L93,0),IFERROR(($F93-$O93)*INDEX('S-Curve'!$C$3:$AM$39,MATCH('Development Costs'!$L93,'S-Curve'!$C$3:$C$39,0),MATCH(DATEDIF('Development Costs'!$K93,'Development Costs'!BY$11,"m")+1,'S-Curve'!$C$3:$AM$3,0)),0))</f>
        <v>0</v>
      </c>
      <c r="BZ93" s="99">
        <f ca="1">IF($N93="Equal",IF(AND(BZ$11&gt;$K93,EOMONTH($M93,0)&gt;=BZ$11),($F93-$O93)/$L93,0),IFERROR(($F93-$O93)*INDEX('S-Curve'!$C$3:$AM$39,MATCH('Development Costs'!$L93,'S-Curve'!$C$3:$C$39,0),MATCH(DATEDIF('Development Costs'!$K93,'Development Costs'!BZ$11,"m")+1,'S-Curve'!$C$3:$AM$3,0)),0))</f>
        <v>0</v>
      </c>
      <c r="CA93" s="99">
        <f ca="1">IF($N93="Equal",IF(AND(CA$11&gt;$K93,EOMONTH($M93,0)&gt;=CA$11),($F93-$O93)/$L93,0),IFERROR(($F93-$O93)*INDEX('S-Curve'!$C$3:$AM$39,MATCH('Development Costs'!$L93,'S-Curve'!$C$3:$C$39,0),MATCH(DATEDIF('Development Costs'!$K93,'Development Costs'!CA$11,"m")+1,'S-Curve'!$C$3:$AM$3,0)),0))</f>
        <v>0</v>
      </c>
      <c r="CB93" s="99">
        <f ca="1">IF($N93="Equal",IF(AND(CB$11&gt;$K93,EOMONTH($M93,0)&gt;=CB$11),($F93-$O93)/$L93,0),IFERROR(($F93-$O93)*INDEX('S-Curve'!$C$3:$AM$39,MATCH('Development Costs'!$L93,'S-Curve'!$C$3:$C$39,0),MATCH(DATEDIF('Development Costs'!$K93,'Development Costs'!CB$11,"m")+1,'S-Curve'!$C$3:$AM$3,0)),0))</f>
        <v>0</v>
      </c>
      <c r="CC93" s="99">
        <f ca="1">IF($N93="Equal",IF(AND(CC$11&gt;$K93,EOMONTH($M93,0)&gt;=CC$11),($F93-$O93)/$L93,0),IFERROR(($F93-$O93)*INDEX('S-Curve'!$C$3:$AM$39,MATCH('Development Costs'!$L93,'S-Curve'!$C$3:$C$39,0),MATCH(DATEDIF('Development Costs'!$K93,'Development Costs'!CC$11,"m")+1,'S-Curve'!$C$3:$AM$3,0)),0))</f>
        <v>0</v>
      </c>
      <c r="CD93" s="99">
        <f ca="1">IF($N93="Equal",IF(AND(CD$11&gt;$K93,EOMONTH($M93,0)&gt;=CD$11),($F93-$O93)/$L93,0),IFERROR(($F93-$O93)*INDEX('S-Curve'!$C$3:$AM$39,MATCH('Development Costs'!$L93,'S-Curve'!$C$3:$C$39,0),MATCH(DATEDIF('Development Costs'!$K93,'Development Costs'!CD$11,"m")+1,'S-Curve'!$C$3:$AM$3,0)),0))</f>
        <v>0</v>
      </c>
      <c r="CE93" s="99">
        <f ca="1">IF($N93="Equal",IF(AND(CE$11&gt;$K93,EOMONTH($M93,0)&gt;=CE$11),($F93-$O93)/$L93,0),IFERROR(($F93-$O93)*INDEX('S-Curve'!$C$3:$AM$39,MATCH('Development Costs'!$L93,'S-Curve'!$C$3:$C$39,0),MATCH(DATEDIF('Development Costs'!$K93,'Development Costs'!CE$11,"m")+1,'S-Curve'!$C$3:$AM$3,0)),0))</f>
        <v>0</v>
      </c>
      <c r="CF93" s="99">
        <f ca="1">IF($N93="Equal",IF(AND(CF$11&gt;$K93,EOMONTH($M93,0)&gt;=CF$11),($F93-$O93)/$L93,0),IFERROR(($F93-$O93)*INDEX('S-Curve'!$C$3:$AM$39,MATCH('Development Costs'!$L93,'S-Curve'!$C$3:$C$39,0),MATCH(DATEDIF('Development Costs'!$K93,'Development Costs'!CF$11,"m")+1,'S-Curve'!$C$3:$AM$3,0)),0))</f>
        <v>0</v>
      </c>
      <c r="CG93" s="99">
        <f ca="1">IF($N93="Equal",IF(AND(CG$11&gt;$K93,EOMONTH($M93,0)&gt;=CG$11),($F93-$O93)/$L93,0),IFERROR(($F93-$O93)*INDEX('S-Curve'!$C$3:$AM$39,MATCH('Development Costs'!$L93,'S-Curve'!$C$3:$C$39,0),MATCH(DATEDIF('Development Costs'!$K93,'Development Costs'!CG$11,"m")+1,'S-Curve'!$C$3:$AM$3,0)),0))</f>
        <v>0</v>
      </c>
      <c r="CH93" s="99">
        <f ca="1">IF($N93="Equal",IF(AND(CH$11&gt;$K93,EOMONTH($M93,0)&gt;=CH$11),($F93-$O93)/$L93,0),IFERROR(($F93-$O93)*INDEX('S-Curve'!$C$3:$AM$39,MATCH('Development Costs'!$L93,'S-Curve'!$C$3:$C$39,0),MATCH(DATEDIF('Development Costs'!$K93,'Development Costs'!CH$11,"m")+1,'S-Curve'!$C$3:$AM$3,0)),0))</f>
        <v>0</v>
      </c>
      <c r="CI93" s="99">
        <f ca="1">IF($N93="Equal",IF(AND(CI$11&gt;$K93,EOMONTH($M93,0)&gt;=CI$11),($F93-$O93)/$L93,0),IFERROR(($F93-$O93)*INDEX('S-Curve'!$C$3:$AM$39,MATCH('Development Costs'!$L93,'S-Curve'!$C$3:$C$39,0),MATCH(DATEDIF('Development Costs'!$K93,'Development Costs'!CI$11,"m")+1,'S-Curve'!$C$3:$AM$3,0)),0))</f>
        <v>0</v>
      </c>
      <c r="CJ93" s="99">
        <f ca="1">IF($N93="Equal",IF(AND(CJ$11&gt;$K93,EOMONTH($M93,0)&gt;=CJ$11),($F93-$O93)/$L93,0),IFERROR(($F93-$O93)*INDEX('S-Curve'!$C$3:$AM$39,MATCH('Development Costs'!$L93,'S-Curve'!$C$3:$C$39,0),MATCH(DATEDIF('Development Costs'!$K93,'Development Costs'!CJ$11,"m")+1,'S-Curve'!$C$3:$AM$3,0)),0))</f>
        <v>0</v>
      </c>
      <c r="CK93" s="99">
        <f ca="1">IF($N93="Equal",IF(AND(CK$11&gt;$K93,EOMONTH($M93,0)&gt;=CK$11),($F93-$O93)/$L93,0),IFERROR(($F93-$O93)*INDEX('S-Curve'!$C$3:$AM$39,MATCH('Development Costs'!$L93,'S-Curve'!$C$3:$C$39,0),MATCH(DATEDIF('Development Costs'!$K93,'Development Costs'!CK$11,"m")+1,'S-Curve'!$C$3:$AM$3,0)),0))</f>
        <v>0</v>
      </c>
      <c r="CL93" s="99">
        <f ca="1">IF($N93="Equal",IF(AND(CL$11&gt;$K93,EOMONTH($M93,0)&gt;=CL$11),($F93-$O93)/$L93,0),IFERROR(($F93-$O93)*INDEX('S-Curve'!$C$3:$AM$39,MATCH('Development Costs'!$L93,'S-Curve'!$C$3:$C$39,0),MATCH(DATEDIF('Development Costs'!$K93,'Development Costs'!CL$11,"m")+1,'S-Curve'!$C$3:$AM$3,0)),0))</f>
        <v>0</v>
      </c>
      <c r="CM93" s="99">
        <f ca="1">IF($N93="Equal",IF(AND(CM$11&gt;$K93,EOMONTH($M93,0)&gt;=CM$11),($F93-$O93)/$L93,0),IFERROR(($F93-$O93)*INDEX('S-Curve'!$C$3:$AM$39,MATCH('Development Costs'!$L93,'S-Curve'!$C$3:$C$39,0),MATCH(DATEDIF('Development Costs'!$K93,'Development Costs'!CM$11,"m")+1,'S-Curve'!$C$3:$AM$3,0)),0))</f>
        <v>0</v>
      </c>
      <c r="CN93" s="99">
        <f ca="1">IF($N93="Equal",IF(AND(CN$11&gt;$K93,EOMONTH($M93,0)&gt;=CN$11),($F93-$O93)/$L93,0),IFERROR(($F93-$O93)*INDEX('S-Curve'!$C$3:$AM$39,MATCH('Development Costs'!$L93,'S-Curve'!$C$3:$C$39,0),MATCH(DATEDIF('Development Costs'!$K93,'Development Costs'!CN$11,"m")+1,'S-Curve'!$C$3:$AM$3,0)),0))</f>
        <v>0</v>
      </c>
      <c r="CO93" s="99">
        <f ca="1">IF($N93="Equal",IF(AND(CO$11&gt;$K93,EOMONTH($M93,0)&gt;=CO$11),($F93-$O93)/$L93,0),IFERROR(($F93-$O93)*INDEX('S-Curve'!$C$3:$AM$39,MATCH('Development Costs'!$L93,'S-Curve'!$C$3:$C$39,0),MATCH(DATEDIF('Development Costs'!$K93,'Development Costs'!CO$11,"m")+1,'S-Curve'!$C$3:$AM$3,0)),0))</f>
        <v>0</v>
      </c>
      <c r="CP93" s="99">
        <f ca="1">IF($N93="Equal",IF(AND(CP$11&gt;$K93,EOMONTH($M93,0)&gt;=CP$11),($F93-$O93)/$L93,0),IFERROR(($F93-$O93)*INDEX('S-Curve'!$C$3:$AM$39,MATCH('Development Costs'!$L93,'S-Curve'!$C$3:$C$39,0),MATCH(DATEDIF('Development Costs'!$K93,'Development Costs'!CP$11,"m")+1,'S-Curve'!$C$3:$AM$3,0)),0))</f>
        <v>0</v>
      </c>
      <c r="CQ93" s="99">
        <f ca="1">IF($N93="Equal",IF(AND(CQ$11&gt;$K93,EOMONTH($M93,0)&gt;=CQ$11),($F93-$O93)/$L93,0),IFERROR(($F93-$O93)*INDEX('S-Curve'!$C$3:$AM$39,MATCH('Development Costs'!$L93,'S-Curve'!$C$3:$C$39,0),MATCH(DATEDIF('Development Costs'!$K93,'Development Costs'!CQ$11,"m")+1,'S-Curve'!$C$3:$AM$3,0)),0))</f>
        <v>0</v>
      </c>
      <c r="CR93" s="99">
        <f ca="1">IF($N93="Equal",IF(AND(CR$11&gt;$K93,EOMONTH($M93,0)&gt;=CR$11),($F93-$O93)/$L93,0),IFERROR(($F93-$O93)*INDEX('S-Curve'!$C$3:$AM$39,MATCH('Development Costs'!$L93,'S-Curve'!$C$3:$C$39,0),MATCH(DATEDIF('Development Costs'!$K93,'Development Costs'!CR$11,"m")+1,'S-Curve'!$C$3:$AM$3,0)),0))</f>
        <v>0</v>
      </c>
      <c r="CS93" s="99">
        <f ca="1">IF($N93="Equal",IF(AND(CS$11&gt;$K93,EOMONTH($M93,0)&gt;=CS$11),($F93-$O93)/$L93,0),IFERROR(($F93-$O93)*INDEX('S-Curve'!$C$3:$AM$39,MATCH('Development Costs'!$L93,'S-Curve'!$C$3:$C$39,0),MATCH(DATEDIF('Development Costs'!$K93,'Development Costs'!CS$11,"m")+1,'S-Curve'!$C$3:$AM$3,0)),0))</f>
        <v>0</v>
      </c>
      <c r="CT93" s="99">
        <f ca="1">IF($N93="Equal",IF(AND(CT$11&gt;$K93,EOMONTH($M93,0)&gt;=CT$11),($F93-$O93)/$L93,0),IFERROR(($F93-$O93)*INDEX('S-Curve'!$C$3:$AM$39,MATCH('Development Costs'!$L93,'S-Curve'!$C$3:$C$39,0),MATCH(DATEDIF('Development Costs'!$K93,'Development Costs'!CT$11,"m")+1,'S-Curve'!$C$3:$AM$3,0)),0))</f>
        <v>0</v>
      </c>
      <c r="CU93" s="99">
        <f ca="1">IF($N93="Equal",IF(AND(CU$11&gt;$K93,EOMONTH($M93,0)&gt;=CU$11),($F93-$O93)/$L93,0),IFERROR(($F93-$O93)*INDEX('S-Curve'!$C$3:$AM$39,MATCH('Development Costs'!$L93,'S-Curve'!$C$3:$C$39,0),MATCH(DATEDIF('Development Costs'!$K93,'Development Costs'!CU$11,"m")+1,'S-Curve'!$C$3:$AM$3,0)),0))</f>
        <v>0</v>
      </c>
      <c r="CV93" s="99">
        <f ca="1">IF($N93="Equal",IF(AND(CV$11&gt;$K93,EOMONTH($M93,0)&gt;=CV$11),($F93-$O93)/$L93,0),IFERROR(($F93-$O93)*INDEX('S-Curve'!$C$3:$AM$39,MATCH('Development Costs'!$L93,'S-Curve'!$C$3:$C$39,0),MATCH(DATEDIF('Development Costs'!$K93,'Development Costs'!CV$11,"m")+1,'S-Curve'!$C$3:$AM$3,0)),0))</f>
        <v>0</v>
      </c>
      <c r="CW93" s="99">
        <f ca="1">IF($N93="Equal",IF(AND(CW$11&gt;$K93,EOMONTH($M93,0)&gt;=CW$11),($F93-$O93)/$L93,0),IFERROR(($F93-$O93)*INDEX('S-Curve'!$C$3:$AM$39,MATCH('Development Costs'!$L93,'S-Curve'!$C$3:$C$39,0),MATCH(DATEDIF('Development Costs'!$K93,'Development Costs'!CW$11,"m")+1,'S-Curve'!$C$3:$AM$3,0)),0))</f>
        <v>0</v>
      </c>
      <c r="CX93" s="99">
        <f ca="1">IF($N93="Equal",IF(AND(CX$11&gt;$K93,EOMONTH($M93,0)&gt;=CX$11),($F93-$O93)/$L93,0),IFERROR(($F93-$O93)*INDEX('S-Curve'!$C$3:$AM$39,MATCH('Development Costs'!$L93,'S-Curve'!$C$3:$C$39,0),MATCH(DATEDIF('Development Costs'!$K93,'Development Costs'!CX$11,"m")+1,'S-Curve'!$C$3:$AM$3,0)),0))</f>
        <v>0</v>
      </c>
      <c r="CY93" s="99">
        <f ca="1">IF($N93="Equal",IF(AND(CY$11&gt;$K93,EOMONTH($M93,0)&gt;=CY$11),($F93-$O93)/$L93,0),IFERROR(($F93-$O93)*INDEX('S-Curve'!$C$3:$AM$39,MATCH('Development Costs'!$L93,'S-Curve'!$C$3:$C$39,0),MATCH(DATEDIF('Development Costs'!$K93,'Development Costs'!CY$11,"m")+1,'S-Curve'!$C$3:$AM$3,0)),0))</f>
        <v>0</v>
      </c>
      <c r="CZ93" s="99">
        <f ca="1">IF($N93="Equal",IF(AND(CZ$11&gt;$K93,EOMONTH($M93,0)&gt;=CZ$11),($F93-$O93)/$L93,0),IFERROR(($F93-$O93)*INDEX('S-Curve'!$C$3:$AM$39,MATCH('Development Costs'!$L93,'S-Curve'!$C$3:$C$39,0),MATCH(DATEDIF('Development Costs'!$K93,'Development Costs'!CZ$11,"m")+1,'S-Curve'!$C$3:$AM$3,0)),0))</f>
        <v>0</v>
      </c>
      <c r="DA93" s="99">
        <f ca="1">IF($N93="Equal",IF(AND(DA$11&gt;$K93,EOMONTH($M93,0)&gt;=DA$11),($F93-$O93)/$L93,0),IFERROR(($F93-$O93)*INDEX('S-Curve'!$C$3:$AM$39,MATCH('Development Costs'!$L93,'S-Curve'!$C$3:$C$39,0),MATCH(DATEDIF('Development Costs'!$K93,'Development Costs'!DA$11,"m")+1,'S-Curve'!$C$3:$AM$3,0)),0))</f>
        <v>0</v>
      </c>
      <c r="DB93" s="99">
        <f ca="1">IF($N93="Equal",IF(AND(DB$11&gt;$K93,EOMONTH($M93,0)&gt;=DB$11),($F93-$O93)/$L93,0),IFERROR(($F93-$O93)*INDEX('S-Curve'!$C$3:$AM$39,MATCH('Development Costs'!$L93,'S-Curve'!$C$3:$C$39,0),MATCH(DATEDIF('Development Costs'!$K93,'Development Costs'!DB$11,"m")+1,'S-Curve'!$C$3:$AM$3,0)),0))</f>
        <v>0</v>
      </c>
      <c r="DC93" s="99">
        <f ca="1">IF($N93="Equal",IF(AND(DC$11&gt;$K93,EOMONTH($M93,0)&gt;=DC$11),($F93-$O93)/$L93,0),IFERROR(($F93-$O93)*INDEX('S-Curve'!$C$3:$AM$39,MATCH('Development Costs'!$L93,'S-Curve'!$C$3:$C$39,0),MATCH(DATEDIF('Development Costs'!$K93,'Development Costs'!DC$11,"m")+1,'S-Curve'!$C$3:$AM$3,0)),0))</f>
        <v>0</v>
      </c>
      <c r="DD93" s="99">
        <f ca="1">IF($N93="Equal",IF(AND(DD$11&gt;$K93,EOMONTH($M93,0)&gt;=DD$11),($F93-$O93)/$L93,0),IFERROR(($F93-$O93)*INDEX('S-Curve'!$C$3:$AM$39,MATCH('Development Costs'!$L93,'S-Curve'!$C$3:$C$39,0),MATCH(DATEDIF('Development Costs'!$K93,'Development Costs'!DD$11,"m")+1,'S-Curve'!$C$3:$AM$3,0)),0))</f>
        <v>0</v>
      </c>
      <c r="DE93" s="99">
        <f ca="1">IF($N93="Equal",IF(AND(DE$11&gt;$K93,EOMONTH($M93,0)&gt;=DE$11),($F93-$O93)/$L93,0),IFERROR(($F93-$O93)*INDEX('S-Curve'!$C$3:$AM$39,MATCH('Development Costs'!$L93,'S-Curve'!$C$3:$C$39,0),MATCH(DATEDIF('Development Costs'!$K93,'Development Costs'!DE$11,"m")+1,'S-Curve'!$C$3:$AM$3,0)),0))</f>
        <v>0</v>
      </c>
      <c r="DF93" s="99">
        <f ca="1">IF($N93="Equal",IF(AND(DF$11&gt;$K93,EOMONTH($M93,0)&gt;=DF$11),($F93-$O93)/$L93,0),IFERROR(($F93-$O93)*INDEX('S-Curve'!$C$3:$AM$39,MATCH('Development Costs'!$L93,'S-Curve'!$C$3:$C$39,0),MATCH(DATEDIF('Development Costs'!$K93,'Development Costs'!DF$11,"m")+1,'S-Curve'!$C$3:$AM$3,0)),0))</f>
        <v>0</v>
      </c>
      <c r="DG93" s="99">
        <f ca="1">IF($N93="Equal",IF(AND(DG$11&gt;$K93,EOMONTH($M93,0)&gt;=DG$11),($F93-$O93)/$L93,0),IFERROR(($F93-$O93)*INDEX('S-Curve'!$C$3:$AM$39,MATCH('Development Costs'!$L93,'S-Curve'!$C$3:$C$39,0),MATCH(DATEDIF('Development Costs'!$K93,'Development Costs'!DG$11,"m")+1,'S-Curve'!$C$3:$AM$3,0)),0))</f>
        <v>0</v>
      </c>
      <c r="DH93" s="99">
        <f ca="1">IF($N93="Equal",IF(AND(DH$11&gt;$K93,EOMONTH($M93,0)&gt;=DH$11),($F93-$O93)/$L93,0),IFERROR(($F93-$O93)*INDEX('S-Curve'!$C$3:$AM$39,MATCH('Development Costs'!$L93,'S-Curve'!$C$3:$C$39,0),MATCH(DATEDIF('Development Costs'!$K93,'Development Costs'!DH$11,"m")+1,'S-Curve'!$C$3:$AM$3,0)),0))</f>
        <v>0</v>
      </c>
      <c r="DI93" s="99">
        <f ca="1">IF($N93="Equal",IF(AND(DI$11&gt;$K93,EOMONTH($M93,0)&gt;=DI$11),($F93-$O93)/$L93,0),IFERROR(($F93-$O93)*INDEX('S-Curve'!$C$3:$AM$39,MATCH('Development Costs'!$L93,'S-Curve'!$C$3:$C$39,0),MATCH(DATEDIF('Development Costs'!$K93,'Development Costs'!DI$11,"m")+1,'S-Curve'!$C$3:$AM$3,0)),0))</f>
        <v>0</v>
      </c>
      <c r="DJ93" s="99">
        <f ca="1">IF($N93="Equal",IF(AND(DJ$11&gt;$K93,EOMONTH($M93,0)&gt;=DJ$11),($F93-$O93)/$L93,0),IFERROR(($F93-$O93)*INDEX('S-Curve'!$C$3:$AM$39,MATCH('Development Costs'!$L93,'S-Curve'!$C$3:$C$39,0),MATCH(DATEDIF('Development Costs'!$K93,'Development Costs'!DJ$11,"m")+1,'S-Curve'!$C$3:$AM$3,0)),0))</f>
        <v>0</v>
      </c>
      <c r="DK93" s="99">
        <f ca="1">IF($N93="Equal",IF(AND(DK$11&gt;$K93,EOMONTH($M93,0)&gt;=DK$11),($F93-$O93)/$L93,0),IFERROR(($F93-$O93)*INDEX('S-Curve'!$C$3:$AM$39,MATCH('Development Costs'!$L93,'S-Curve'!$C$3:$C$39,0),MATCH(DATEDIF('Development Costs'!$K93,'Development Costs'!DK$11,"m")+1,'S-Curve'!$C$3:$AM$3,0)),0))</f>
        <v>0</v>
      </c>
      <c r="DL93" s="99">
        <f ca="1">IF($N93="Equal",IF(AND(DL$11&gt;$K93,EOMONTH($M93,0)&gt;=DL$11),($F93-$O93)/$L93,0),IFERROR(($F93-$O93)*INDEX('S-Curve'!$C$3:$AM$39,MATCH('Development Costs'!$L93,'S-Curve'!$C$3:$C$39,0),MATCH(DATEDIF('Development Costs'!$K93,'Development Costs'!DL$11,"m")+1,'S-Curve'!$C$3:$AM$3,0)),0))</f>
        <v>0</v>
      </c>
      <c r="DM93" s="99">
        <f ca="1">IF($N93="Equal",IF(AND(DM$11&gt;$K93,EOMONTH($M93,0)&gt;=DM$11),($F93-$O93)/$L93,0),IFERROR(($F93-$O93)*INDEX('S-Curve'!$C$3:$AM$39,MATCH('Development Costs'!$L93,'S-Curve'!$C$3:$C$39,0),MATCH(DATEDIF('Development Costs'!$K93,'Development Costs'!DM$11,"m")+1,'S-Curve'!$C$3:$AM$3,0)),0))</f>
        <v>0</v>
      </c>
      <c r="DN93" s="99">
        <f ca="1">IF($N93="Equal",IF(AND(DN$11&gt;$K93,EOMONTH($M93,0)&gt;=DN$11),($F93-$O93)/$L93,0),IFERROR(($F93-$O93)*INDEX('S-Curve'!$C$3:$AM$39,MATCH('Development Costs'!$L93,'S-Curve'!$C$3:$C$39,0),MATCH(DATEDIF('Development Costs'!$K93,'Development Costs'!DN$11,"m")+1,'S-Curve'!$C$3:$AM$3,0)),0))</f>
        <v>0</v>
      </c>
      <c r="DO93" s="99">
        <f ca="1">IF($N93="Equal",IF(AND(DO$11&gt;$K93,EOMONTH($M93,0)&gt;=DO$11),($F93-$O93)/$L93,0),IFERROR(($F93-$O93)*INDEX('S-Curve'!$C$3:$AM$39,MATCH('Development Costs'!$L93,'S-Curve'!$C$3:$C$39,0),MATCH(DATEDIF('Development Costs'!$K93,'Development Costs'!DO$11,"m")+1,'S-Curve'!$C$3:$AM$3,0)),0))</f>
        <v>0</v>
      </c>
      <c r="DP93" s="99">
        <f ca="1">IF($N93="Equal",IF(AND(DP$11&gt;$K93,EOMONTH($M93,0)&gt;=DP$11),($F93-$O93)/$L93,0),IFERROR(($F93-$O93)*INDEX('S-Curve'!$C$3:$AM$39,MATCH('Development Costs'!$L93,'S-Curve'!$C$3:$C$39,0),MATCH(DATEDIF('Development Costs'!$K93,'Development Costs'!DP$11,"m")+1,'S-Curve'!$C$3:$AM$3,0)),0))</f>
        <v>0</v>
      </c>
      <c r="DQ93" s="99">
        <f ca="1">IF($N93="Equal",IF(AND(DQ$11&gt;$K93,EOMONTH($M93,0)&gt;=DQ$11),($F93-$O93)/$L93,0),IFERROR(($F93-$O93)*INDEX('S-Curve'!$C$3:$AM$39,MATCH('Development Costs'!$L93,'S-Curve'!$C$3:$C$39,0),MATCH(DATEDIF('Development Costs'!$K93,'Development Costs'!DQ$11,"m")+1,'S-Curve'!$C$3:$AM$3,0)),0))</f>
        <v>0</v>
      </c>
      <c r="DR93" s="99">
        <f ca="1">IF($N93="Equal",IF(AND(DR$11&gt;$K93,EOMONTH($M93,0)&gt;=DR$11),($F93-$O93)/$L93,0),IFERROR(($F93-$O93)*INDEX('S-Curve'!$C$3:$AM$39,MATCH('Development Costs'!$L93,'S-Curve'!$C$3:$C$39,0),MATCH(DATEDIF('Development Costs'!$K93,'Development Costs'!DR$11,"m")+1,'S-Curve'!$C$3:$AM$3,0)),0))</f>
        <v>0</v>
      </c>
      <c r="DS93" s="99">
        <f ca="1">IF($N93="Equal",IF(AND(DS$11&gt;$K93,EOMONTH($M93,0)&gt;=DS$11),($F93-$O93)/$L93,0),IFERROR(($F93-$O93)*INDEX('S-Curve'!$C$3:$AM$39,MATCH('Development Costs'!$L93,'S-Curve'!$C$3:$C$39,0),MATCH(DATEDIF('Development Costs'!$K93,'Development Costs'!DS$11,"m")+1,'S-Curve'!$C$3:$AM$3,0)),0))</f>
        <v>0</v>
      </c>
      <c r="DT93" s="99">
        <f ca="1">IF($N93="Equal",IF(AND(DT$11&gt;$K93,EOMONTH($M93,0)&gt;=DT$11),($F93-$O93)/$L93,0),IFERROR(($F93-$O93)*INDEX('S-Curve'!$C$3:$AM$39,MATCH('Development Costs'!$L93,'S-Curve'!$C$3:$C$39,0),MATCH(DATEDIF('Development Costs'!$K93,'Development Costs'!DT$11,"m")+1,'S-Curve'!$C$3:$AM$3,0)),0))</f>
        <v>0</v>
      </c>
      <c r="DU93" s="99">
        <f ca="1">IF($N93="Equal",IF(AND(DU$11&gt;$K93,EOMONTH($M93,0)&gt;=DU$11),($F93-$O93)/$L93,0),IFERROR(($F93-$O93)*INDEX('S-Curve'!$C$3:$AM$39,MATCH('Development Costs'!$L93,'S-Curve'!$C$3:$C$39,0),MATCH(DATEDIF('Development Costs'!$K93,'Development Costs'!DU$11,"m")+1,'S-Curve'!$C$3:$AM$3,0)),0))</f>
        <v>0</v>
      </c>
      <c r="DV93" s="99">
        <f ca="1">IF($N93="Equal",IF(AND(DV$11&gt;$K93,EOMONTH($M93,0)&gt;=DV$11),($F93-$O93)/$L93,0),IFERROR(($F93-$O93)*INDEX('S-Curve'!$C$3:$AM$39,MATCH('Development Costs'!$L93,'S-Curve'!$C$3:$C$39,0),MATCH(DATEDIF('Development Costs'!$K93,'Development Costs'!DV$11,"m")+1,'S-Curve'!$C$3:$AM$3,0)),0))</f>
        <v>0</v>
      </c>
      <c r="DW93" s="99">
        <f ca="1">IF($N93="Equal",IF(AND(DW$11&gt;$K93,EOMONTH($M93,0)&gt;=DW$11),($F93-$O93)/$L93,0),IFERROR(($F93-$O93)*INDEX('S-Curve'!$C$3:$AM$39,MATCH('Development Costs'!$L93,'S-Curve'!$C$3:$C$39,0),MATCH(DATEDIF('Development Costs'!$K93,'Development Costs'!DW$11,"m")+1,'S-Curve'!$C$3:$AM$3,0)),0))</f>
        <v>0</v>
      </c>
      <c r="DX93" s="99">
        <f ca="1">IF($N93="Equal",IF(AND(DX$11&gt;$K93,EOMONTH($M93,0)&gt;=DX$11),($F93-$O93)/$L93,0),IFERROR(($F93-$O93)*INDEX('S-Curve'!$C$3:$AM$39,MATCH('Development Costs'!$L93,'S-Curve'!$C$3:$C$39,0),MATCH(DATEDIF('Development Costs'!$K93,'Development Costs'!DX$11,"m")+1,'S-Curve'!$C$3:$AM$3,0)),0))</f>
        <v>0</v>
      </c>
      <c r="DY93" s="99">
        <f ca="1">IF($N93="Equal",IF(AND(DY$11&gt;$K93,EOMONTH($M93,0)&gt;=DY$11),($F93-$O93)/$L93,0),IFERROR(($F93-$O93)*INDEX('S-Curve'!$C$3:$AM$39,MATCH('Development Costs'!$L93,'S-Curve'!$C$3:$C$39,0),MATCH(DATEDIF('Development Costs'!$K93,'Development Costs'!DY$11,"m")+1,'S-Curve'!$C$3:$AM$3,0)),0))</f>
        <v>0</v>
      </c>
      <c r="DZ93" s="99">
        <f ca="1">IF($N93="Equal",IF(AND(DZ$11&gt;$K93,EOMONTH($M93,0)&gt;=DZ$11),($F93-$O93)/$L93,0),IFERROR(($F93-$O93)*INDEX('S-Curve'!$C$3:$AM$39,MATCH('Development Costs'!$L93,'S-Curve'!$C$3:$C$39,0),MATCH(DATEDIF('Development Costs'!$K93,'Development Costs'!DZ$11,"m")+1,'S-Curve'!$C$3:$AM$3,0)),0))</f>
        <v>0</v>
      </c>
      <c r="EA93" s="99">
        <f ca="1">IF($N93="Equal",IF(AND(EA$11&gt;$K93,EOMONTH($M93,0)&gt;=EA$11),($F93-$O93)/$L93,0),IFERROR(($F93-$O93)*INDEX('S-Curve'!$C$3:$AM$39,MATCH('Development Costs'!$L93,'S-Curve'!$C$3:$C$39,0),MATCH(DATEDIF('Development Costs'!$K93,'Development Costs'!EA$11,"m")+1,'S-Curve'!$C$3:$AM$3,0)),0))</f>
        <v>0</v>
      </c>
      <c r="EB93" s="99">
        <f ca="1">IF($N93="Equal",IF(AND(EB$11&gt;$K93,EOMONTH($M93,0)&gt;=EB$11),($F93-$O93)/$L93,0),IFERROR(($F93-$O93)*INDEX('S-Curve'!$C$3:$AM$39,MATCH('Development Costs'!$L93,'S-Curve'!$C$3:$C$39,0),MATCH(DATEDIF('Development Costs'!$K93,'Development Costs'!EB$11,"m")+1,'S-Curve'!$C$3:$AM$3,0)),0))</f>
        <v>0</v>
      </c>
      <c r="EC93" s="99">
        <f ca="1">IF($N93="Equal",IF(AND(EC$11&gt;$K93,EOMONTH($M93,0)&gt;=EC$11),($F93-$O93)/$L93,0),IFERROR(($F93-$O93)*INDEX('S-Curve'!$C$3:$AM$39,MATCH('Development Costs'!$L93,'S-Curve'!$C$3:$C$39,0),MATCH(DATEDIF('Development Costs'!$K93,'Development Costs'!EC$11,"m")+1,'S-Curve'!$C$3:$AM$3,0)),0))</f>
        <v>0</v>
      </c>
      <c r="ED93" s="99">
        <f ca="1">IF($N93="Equal",IF(AND(ED$11&gt;$K93,EOMONTH($M93,0)&gt;=ED$11),($F93-$O93)/$L93,0),IFERROR(($F93-$O93)*INDEX('S-Curve'!$C$3:$AM$39,MATCH('Development Costs'!$L93,'S-Curve'!$C$3:$C$39,0),MATCH(DATEDIF('Development Costs'!$K93,'Development Costs'!ED$11,"m")+1,'S-Curve'!$C$3:$AM$3,0)),0))</f>
        <v>0</v>
      </c>
      <c r="EE93" s="99">
        <f ca="1">IF($N93="Equal",IF(AND(EE$11&gt;$K93,EOMONTH($M93,0)&gt;=EE$11),($F93-$O93)/$L93,0),IFERROR(($F93-$O93)*INDEX('S-Curve'!$C$3:$AM$39,MATCH('Development Costs'!$L93,'S-Curve'!$C$3:$C$39,0),MATCH(DATEDIF('Development Costs'!$K93,'Development Costs'!EE$11,"m")+1,'S-Curve'!$C$3:$AM$3,0)),0))</f>
        <v>0</v>
      </c>
      <c r="EF93" s="99">
        <f ca="1">IF($N93="Equal",IF(AND(EF$11&gt;$K93,EOMONTH($M93,0)&gt;=EF$11),($F93-$O93)/$L93,0),IFERROR(($F93-$O93)*INDEX('S-Curve'!$C$3:$AM$39,MATCH('Development Costs'!$L93,'S-Curve'!$C$3:$C$39,0),MATCH(DATEDIF('Development Costs'!$K93,'Development Costs'!EF$11,"m")+1,'S-Curve'!$C$3:$AM$3,0)),0))</f>
        <v>0</v>
      </c>
      <c r="EG93" s="99">
        <f ca="1">IF(EC93="Equal",IF(AND(EG$11&gt;$K93,EOMONTH($M93,0)&gt;=EG$11),($F93-$O93)/$L93,0),IFERROR(($F93-$O93)*INDEX('S-Curve'!$C$3:$AM$39,MATCH('Development Costs'!$L93,'S-Curve'!$C$3:$C$39,0),MATCH(DATEDIF('Development Costs'!$K93,'Development Costs'!EG$11,"m")+1,'S-Curve'!$C$3:$AM$3,0)),0))</f>
        <v>0</v>
      </c>
    </row>
    <row r="94" spans="2:137">
      <c r="B94" s="5" t="s">
        <v>386</v>
      </c>
      <c r="F94" s="71">
        <v>120000</v>
      </c>
      <c r="G94" s="105">
        <f t="shared" si="48"/>
        <v>0.50639748826845821</v>
      </c>
      <c r="H94" s="99">
        <f>F94/Assumptions!$D$60</f>
        <v>648.64864864864865</v>
      </c>
      <c r="I94" s="32">
        <f t="shared" ca="1" si="49"/>
        <v>1.2576180632385145E-3</v>
      </c>
      <c r="O94" s="99">
        <f>F94</f>
        <v>120000</v>
      </c>
      <c r="P94" s="1" t="str">
        <f t="shared" ref="P94:P104" si="50">IF(SUM(Q94:EG94)&lt;&gt;F94,"X","")</f>
        <v/>
      </c>
      <c r="Q94" s="99">
        <f t="shared" ref="Q94:Q104" si="51">O94</f>
        <v>120000</v>
      </c>
      <c r="R94" s="99">
        <f>IF($N94="Equal",IF(AND(R$11&gt;$K94,EOMONTH($M94,0)&gt;=R$11),($F94-$O94)/$L94,0),IFERROR(($F94-$O94)*INDEX('S-Curve'!$C$3:$AM$39,MATCH('Development Costs'!$L94,'S-Curve'!$C$3:$C$39,0),MATCH(DATEDIF('Development Costs'!$K94,'Development Costs'!R$11,"m")+1,'S-Curve'!$C$3:$AM$3,0)),0))</f>
        <v>0</v>
      </c>
      <c r="S94" s="99">
        <f>IF($N94="Equal",IF(AND(S$11&gt;$K94,EOMONTH($M94,0)&gt;=S$11),($F94-$O94)/$L94,0),IFERROR(($F94-$O94)*INDEX('S-Curve'!$C$3:$AM$39,MATCH('Development Costs'!$L94,'S-Curve'!$C$3:$C$39,0),MATCH(DATEDIF('Development Costs'!$K94,'Development Costs'!S$11,"m")+1,'S-Curve'!$C$3:$AM$3,0)),0))</f>
        <v>0</v>
      </c>
      <c r="T94" s="99">
        <f>IF($N94="Equal",IF(AND(T$11&gt;$K94,EOMONTH($M94,0)&gt;=T$11),($F94-$O94)/$L94,0),IFERROR(($F94-$O94)*INDEX('S-Curve'!$C$3:$AM$39,MATCH('Development Costs'!$L94,'S-Curve'!$C$3:$C$39,0),MATCH(DATEDIF('Development Costs'!$K94,'Development Costs'!T$11,"m")+1,'S-Curve'!$C$3:$AM$3,0)),0))</f>
        <v>0</v>
      </c>
      <c r="U94" s="99">
        <f>IF($N94="Equal",IF(AND(U$11&gt;$K94,EOMONTH($M94,0)&gt;=U$11),($F94-$O94)/$L94,0),IFERROR(($F94-$O94)*INDEX('S-Curve'!$C$3:$AM$39,MATCH('Development Costs'!$L94,'S-Curve'!$C$3:$C$39,0),MATCH(DATEDIF('Development Costs'!$K94,'Development Costs'!U$11,"m")+1,'S-Curve'!$C$3:$AM$3,0)),0))</f>
        <v>0</v>
      </c>
      <c r="V94" s="99">
        <f>IF($N94="Equal",IF(AND(V$11&gt;$K94,EOMONTH($M94,0)&gt;=V$11),($F94-$O94)/$L94,0),IFERROR(($F94-$O94)*INDEX('S-Curve'!$C$3:$AM$39,MATCH('Development Costs'!$L94,'S-Curve'!$C$3:$C$39,0),MATCH(DATEDIF('Development Costs'!$K94,'Development Costs'!V$11,"m")+1,'S-Curve'!$C$3:$AM$3,0)),0))</f>
        <v>0</v>
      </c>
      <c r="W94" s="99">
        <f>IF($N94="Equal",IF(AND(W$11&gt;$K94,EOMONTH($M94,0)&gt;=W$11),($F94-$O94)/$L94,0),IFERROR(($F94-$O94)*INDEX('S-Curve'!$C$3:$AM$39,MATCH('Development Costs'!$L94,'S-Curve'!$C$3:$C$39,0),MATCH(DATEDIF('Development Costs'!$K94,'Development Costs'!W$11,"m")+1,'S-Curve'!$C$3:$AM$3,0)),0))</f>
        <v>0</v>
      </c>
      <c r="X94" s="99">
        <f>IF($N94="Equal",IF(AND(X$11&gt;$K94,EOMONTH($M94,0)&gt;=X$11),($F94-$O94)/$L94,0),IFERROR(($F94-$O94)*INDEX('S-Curve'!$C$3:$AM$39,MATCH('Development Costs'!$L94,'S-Curve'!$C$3:$C$39,0),MATCH(DATEDIF('Development Costs'!$K94,'Development Costs'!X$11,"m")+1,'S-Curve'!$C$3:$AM$3,0)),0))</f>
        <v>0</v>
      </c>
      <c r="Y94" s="99">
        <f>IF($N94="Equal",IF(AND(Y$11&gt;$K94,EOMONTH($M94,0)&gt;=Y$11),($F94-$O94)/$L94,0),IFERROR(($F94-$O94)*INDEX('S-Curve'!$C$3:$AM$39,MATCH('Development Costs'!$L94,'S-Curve'!$C$3:$C$39,0),MATCH(DATEDIF('Development Costs'!$K94,'Development Costs'!Y$11,"m")+1,'S-Curve'!$C$3:$AM$3,0)),0))</f>
        <v>0</v>
      </c>
      <c r="Z94" s="99">
        <f>IF($N94="Equal",IF(AND(Z$11&gt;$K94,EOMONTH($M94,0)&gt;=Z$11),($F94-$O94)/$L94,0),IFERROR(($F94-$O94)*INDEX('S-Curve'!$C$3:$AM$39,MATCH('Development Costs'!$L94,'S-Curve'!$C$3:$C$39,0),MATCH(DATEDIF('Development Costs'!$K94,'Development Costs'!Z$11,"m")+1,'S-Curve'!$C$3:$AM$3,0)),0))</f>
        <v>0</v>
      </c>
      <c r="AA94" s="99">
        <f>IF($N94="Equal",IF(AND(AA$11&gt;$K94,EOMONTH($M94,0)&gt;=AA$11),($F94-$O94)/$L94,0),IFERROR(($F94-$O94)*INDEX('S-Curve'!$C$3:$AM$39,MATCH('Development Costs'!$L94,'S-Curve'!$C$3:$C$39,0),MATCH(DATEDIF('Development Costs'!$K94,'Development Costs'!AA$11,"m")+1,'S-Curve'!$C$3:$AM$3,0)),0))</f>
        <v>0</v>
      </c>
      <c r="AB94" s="99">
        <f>IF($N94="Equal",IF(AND(AB$11&gt;$K94,EOMONTH($M94,0)&gt;=AB$11),($F94-$O94)/$L94,0),IFERROR(($F94-$O94)*INDEX('S-Curve'!$C$3:$AM$39,MATCH('Development Costs'!$L94,'S-Curve'!$C$3:$C$39,0),MATCH(DATEDIF('Development Costs'!$K94,'Development Costs'!AB$11,"m")+1,'S-Curve'!$C$3:$AM$3,0)),0))</f>
        <v>0</v>
      </c>
      <c r="AC94" s="99">
        <f>IF($N94="Equal",IF(AND(AC$11&gt;$K94,EOMONTH($M94,0)&gt;=AC$11),($F94-$O94)/$L94,0),IFERROR(($F94-$O94)*INDEX('S-Curve'!$C$3:$AM$39,MATCH('Development Costs'!$L94,'S-Curve'!$C$3:$C$39,0),MATCH(DATEDIF('Development Costs'!$K94,'Development Costs'!AC$11,"m")+1,'S-Curve'!$C$3:$AM$3,0)),0))</f>
        <v>0</v>
      </c>
      <c r="AD94" s="99">
        <f>IF($N94="Equal",IF(AND(AD$11&gt;$K94,EOMONTH($M94,0)&gt;=AD$11),($F94-$O94)/$L94,0),IFERROR(($F94-$O94)*INDEX('S-Curve'!$C$3:$AM$39,MATCH('Development Costs'!$L94,'S-Curve'!$C$3:$C$39,0),MATCH(DATEDIF('Development Costs'!$K94,'Development Costs'!AD$11,"m")+1,'S-Curve'!$C$3:$AM$3,0)),0))</f>
        <v>0</v>
      </c>
      <c r="AE94" s="99">
        <f>IF($N94="Equal",IF(AND(AE$11&gt;$K94,EOMONTH($M94,0)&gt;=AE$11),($F94-$O94)/$L94,0),IFERROR(($F94-$O94)*INDEX('S-Curve'!$C$3:$AM$39,MATCH('Development Costs'!$L94,'S-Curve'!$C$3:$C$39,0),MATCH(DATEDIF('Development Costs'!$K94,'Development Costs'!AE$11,"m")+1,'S-Curve'!$C$3:$AM$3,0)),0))</f>
        <v>0</v>
      </c>
      <c r="AF94" s="99">
        <f>IF($N94="Equal",IF(AND(AF$11&gt;$K94,EOMONTH($M94,0)&gt;=AF$11),($F94-$O94)/$L94,0),IFERROR(($F94-$O94)*INDEX('S-Curve'!$C$3:$AM$39,MATCH('Development Costs'!$L94,'S-Curve'!$C$3:$C$39,0),MATCH(DATEDIF('Development Costs'!$K94,'Development Costs'!AF$11,"m")+1,'S-Curve'!$C$3:$AM$3,0)),0))</f>
        <v>0</v>
      </c>
      <c r="AG94" s="99">
        <f>IF($N94="Equal",IF(AND(AG$11&gt;$K94,EOMONTH($M94,0)&gt;=AG$11),($F94-$O94)/$L94,0),IFERROR(($F94-$O94)*INDEX('S-Curve'!$C$3:$AM$39,MATCH('Development Costs'!$L94,'S-Curve'!$C$3:$C$39,0),MATCH(DATEDIF('Development Costs'!$K94,'Development Costs'!AG$11,"m")+1,'S-Curve'!$C$3:$AM$3,0)),0))</f>
        <v>0</v>
      </c>
      <c r="AH94" s="99">
        <f>IF($N94="Equal",IF(AND(AH$11&gt;$K94,EOMONTH($M94,0)&gt;=AH$11),($F94-$O94)/$L94,0),IFERROR(($F94-$O94)*INDEX('S-Curve'!$C$3:$AM$39,MATCH('Development Costs'!$L94,'S-Curve'!$C$3:$C$39,0),MATCH(DATEDIF('Development Costs'!$K94,'Development Costs'!AH$11,"m")+1,'S-Curve'!$C$3:$AM$3,0)),0))</f>
        <v>0</v>
      </c>
      <c r="AI94" s="99">
        <f>IF($N94="Equal",IF(AND(AI$11&gt;$K94,EOMONTH($M94,0)&gt;=AI$11),($F94-$O94)/$L94,0),IFERROR(($F94-$O94)*INDEX('S-Curve'!$C$3:$AM$39,MATCH('Development Costs'!$L94,'S-Curve'!$C$3:$C$39,0),MATCH(DATEDIF('Development Costs'!$K94,'Development Costs'!AI$11,"m")+1,'S-Curve'!$C$3:$AM$3,0)),0))</f>
        <v>0</v>
      </c>
      <c r="AJ94" s="99">
        <f>IF($N94="Equal",IF(AND(AJ$11&gt;$K94,EOMONTH($M94,0)&gt;=AJ$11),($F94-$O94)/$L94,0),IFERROR(($F94-$O94)*INDEX('S-Curve'!$C$3:$AM$39,MATCH('Development Costs'!$L94,'S-Curve'!$C$3:$C$39,0),MATCH(DATEDIF('Development Costs'!$K94,'Development Costs'!AJ$11,"m")+1,'S-Curve'!$C$3:$AM$3,0)),0))</f>
        <v>0</v>
      </c>
      <c r="AK94" s="99">
        <f>IF($N94="Equal",IF(AND(AK$11&gt;$K94,EOMONTH($M94,0)&gt;=AK$11),($F94-$O94)/$L94,0),IFERROR(($F94-$O94)*INDEX('S-Curve'!$C$3:$AM$39,MATCH('Development Costs'!$L94,'S-Curve'!$C$3:$C$39,0),MATCH(DATEDIF('Development Costs'!$K94,'Development Costs'!AK$11,"m")+1,'S-Curve'!$C$3:$AM$3,0)),0))</f>
        <v>0</v>
      </c>
      <c r="AL94" s="99">
        <f>IF($N94="Equal",IF(AND(AL$11&gt;$K94,EOMONTH($M94,0)&gt;=AL$11),($F94-$O94)/$L94,0),IFERROR(($F94-$O94)*INDEX('S-Curve'!$C$3:$AM$39,MATCH('Development Costs'!$L94,'S-Curve'!$C$3:$C$39,0),MATCH(DATEDIF('Development Costs'!$K94,'Development Costs'!AL$11,"m")+1,'S-Curve'!$C$3:$AM$3,0)),0))</f>
        <v>0</v>
      </c>
      <c r="AM94" s="99">
        <f>IF($N94="Equal",IF(AND(AM$11&gt;$K94,EOMONTH($M94,0)&gt;=AM$11),($F94-$O94)/$L94,0),IFERROR(($F94-$O94)*INDEX('S-Curve'!$C$3:$AM$39,MATCH('Development Costs'!$L94,'S-Curve'!$C$3:$C$39,0),MATCH(DATEDIF('Development Costs'!$K94,'Development Costs'!AM$11,"m")+1,'S-Curve'!$C$3:$AM$3,0)),0))</f>
        <v>0</v>
      </c>
      <c r="AN94" s="99">
        <f>IF($N94="Equal",IF(AND(AN$11&gt;$K94,EOMONTH($M94,0)&gt;=AN$11),($F94-$O94)/$L94,0),IFERROR(($F94-$O94)*INDEX('S-Curve'!$C$3:$AM$39,MATCH('Development Costs'!$L94,'S-Curve'!$C$3:$C$39,0),MATCH(DATEDIF('Development Costs'!$K94,'Development Costs'!AN$11,"m")+1,'S-Curve'!$C$3:$AM$3,0)),0))</f>
        <v>0</v>
      </c>
      <c r="AO94" s="99">
        <f>IF($N94="Equal",IF(AND(AO$11&gt;$K94,EOMONTH($M94,0)&gt;=AO$11),($F94-$O94)/$L94,0),IFERROR(($F94-$O94)*INDEX('S-Curve'!$C$3:$AM$39,MATCH('Development Costs'!$L94,'S-Curve'!$C$3:$C$39,0),MATCH(DATEDIF('Development Costs'!$K94,'Development Costs'!AO$11,"m")+1,'S-Curve'!$C$3:$AM$3,0)),0))</f>
        <v>0</v>
      </c>
      <c r="AP94" s="99">
        <f>IF($N94="Equal",IF(AND(AP$11&gt;$K94,EOMONTH($M94,0)&gt;=AP$11),($F94-$O94)/$L94,0),IFERROR(($F94-$O94)*INDEX('S-Curve'!$C$3:$AM$39,MATCH('Development Costs'!$L94,'S-Curve'!$C$3:$C$39,0),MATCH(DATEDIF('Development Costs'!$K94,'Development Costs'!AP$11,"m")+1,'S-Curve'!$C$3:$AM$3,0)),0))</f>
        <v>0</v>
      </c>
      <c r="AQ94" s="99">
        <f>IF($N94="Equal",IF(AND(AQ$11&gt;$K94,EOMONTH($M94,0)&gt;=AQ$11),($F94-$O94)/$L94,0),IFERROR(($F94-$O94)*INDEX('S-Curve'!$C$3:$AM$39,MATCH('Development Costs'!$L94,'S-Curve'!$C$3:$C$39,0),MATCH(DATEDIF('Development Costs'!$K94,'Development Costs'!AQ$11,"m")+1,'S-Curve'!$C$3:$AM$3,0)),0))</f>
        <v>0</v>
      </c>
      <c r="AR94" s="99">
        <f>IF($N94="Equal",IF(AND(AR$11&gt;$K94,EOMONTH($M94,0)&gt;=AR$11),($F94-$O94)/$L94,0),IFERROR(($F94-$O94)*INDEX('S-Curve'!$C$3:$AM$39,MATCH('Development Costs'!$L94,'S-Curve'!$C$3:$C$39,0),MATCH(DATEDIF('Development Costs'!$K94,'Development Costs'!AR$11,"m")+1,'S-Curve'!$C$3:$AM$3,0)),0))</f>
        <v>0</v>
      </c>
      <c r="AS94" s="99">
        <f>IF($N94="Equal",IF(AND(AS$11&gt;$K94,EOMONTH($M94,0)&gt;=AS$11),($F94-$O94)/$L94,0),IFERROR(($F94-$O94)*INDEX('S-Curve'!$C$3:$AM$39,MATCH('Development Costs'!$L94,'S-Curve'!$C$3:$C$39,0),MATCH(DATEDIF('Development Costs'!$K94,'Development Costs'!AS$11,"m")+1,'S-Curve'!$C$3:$AM$3,0)),0))</f>
        <v>0</v>
      </c>
      <c r="AT94" s="99">
        <f>IF($N94="Equal",IF(AND(AT$11&gt;$K94,EOMONTH($M94,0)&gt;=AT$11),($F94-$O94)/$L94,0),IFERROR(($F94-$O94)*INDEX('S-Curve'!$C$3:$AM$39,MATCH('Development Costs'!$L94,'S-Curve'!$C$3:$C$39,0),MATCH(DATEDIF('Development Costs'!$K94,'Development Costs'!AT$11,"m")+1,'S-Curve'!$C$3:$AM$3,0)),0))</f>
        <v>0</v>
      </c>
      <c r="AU94" s="99">
        <f>IF($N94="Equal",IF(AND(AU$11&gt;$K94,EOMONTH($M94,0)&gt;=AU$11),($F94-$O94)/$L94,0),IFERROR(($F94-$O94)*INDEX('S-Curve'!$C$3:$AM$39,MATCH('Development Costs'!$L94,'S-Curve'!$C$3:$C$39,0),MATCH(DATEDIF('Development Costs'!$K94,'Development Costs'!AU$11,"m")+1,'S-Curve'!$C$3:$AM$3,0)),0))</f>
        <v>0</v>
      </c>
      <c r="AV94" s="99">
        <f>IF($N94="Equal",IF(AND(AV$11&gt;$K94,EOMONTH($M94,0)&gt;=AV$11),($F94-$O94)/$L94,0),IFERROR(($F94-$O94)*INDEX('S-Curve'!$C$3:$AM$39,MATCH('Development Costs'!$L94,'S-Curve'!$C$3:$C$39,0),MATCH(DATEDIF('Development Costs'!$K94,'Development Costs'!AV$11,"m")+1,'S-Curve'!$C$3:$AM$3,0)),0))</f>
        <v>0</v>
      </c>
      <c r="AW94" s="99">
        <f>IF($N94="Equal",IF(AND(AW$11&gt;$K94,EOMONTH($M94,0)&gt;=AW$11),($F94-$O94)/$L94,0),IFERROR(($F94-$O94)*INDEX('S-Curve'!$C$3:$AM$39,MATCH('Development Costs'!$L94,'S-Curve'!$C$3:$C$39,0),MATCH(DATEDIF('Development Costs'!$K94,'Development Costs'!AW$11,"m")+1,'S-Curve'!$C$3:$AM$3,0)),0))</f>
        <v>0</v>
      </c>
      <c r="AX94" s="99">
        <f>IF($N94="Equal",IF(AND(AX$11&gt;$K94,EOMONTH($M94,0)&gt;=AX$11),($F94-$O94)/$L94,0),IFERROR(($F94-$O94)*INDEX('S-Curve'!$C$3:$AM$39,MATCH('Development Costs'!$L94,'S-Curve'!$C$3:$C$39,0),MATCH(DATEDIF('Development Costs'!$K94,'Development Costs'!AX$11,"m")+1,'S-Curve'!$C$3:$AM$3,0)),0))</f>
        <v>0</v>
      </c>
      <c r="AY94" s="99">
        <f>IF($N94="Equal",IF(AND(AY$11&gt;$K94,EOMONTH($M94,0)&gt;=AY$11),($F94-$O94)/$L94,0),IFERROR(($F94-$O94)*INDEX('S-Curve'!$C$3:$AM$39,MATCH('Development Costs'!$L94,'S-Curve'!$C$3:$C$39,0),MATCH(DATEDIF('Development Costs'!$K94,'Development Costs'!AY$11,"m")+1,'S-Curve'!$C$3:$AM$3,0)),0))</f>
        <v>0</v>
      </c>
      <c r="AZ94" s="99">
        <f>IF($N94="Equal",IF(AND(AZ$11&gt;$K94,EOMONTH($M94,0)&gt;=AZ$11),($F94-$O94)/$L94,0),IFERROR(($F94-$O94)*INDEX('S-Curve'!$C$3:$AM$39,MATCH('Development Costs'!$L94,'S-Curve'!$C$3:$C$39,0),MATCH(DATEDIF('Development Costs'!$K94,'Development Costs'!AZ$11,"m")+1,'S-Curve'!$C$3:$AM$3,0)),0))</f>
        <v>0</v>
      </c>
      <c r="BA94" s="99">
        <f>IF($N94="Equal",IF(AND(BA$11&gt;$K94,EOMONTH($M94,0)&gt;=BA$11),($F94-$O94)/$L94,0),IFERROR(($F94-$O94)*INDEX('S-Curve'!$C$3:$AM$39,MATCH('Development Costs'!$L94,'S-Curve'!$C$3:$C$39,0),MATCH(DATEDIF('Development Costs'!$K94,'Development Costs'!BA$11,"m")+1,'S-Curve'!$C$3:$AM$3,0)),0))</f>
        <v>0</v>
      </c>
      <c r="BB94" s="99">
        <f>IF($N94="Equal",IF(AND(BB$11&gt;$K94,EOMONTH($M94,0)&gt;=BB$11),($F94-$O94)/$L94,0),IFERROR(($F94-$O94)*INDEX('S-Curve'!$C$3:$AM$39,MATCH('Development Costs'!$L94,'S-Curve'!$C$3:$C$39,0),MATCH(DATEDIF('Development Costs'!$K94,'Development Costs'!BB$11,"m")+1,'S-Curve'!$C$3:$AM$3,0)),0))</f>
        <v>0</v>
      </c>
      <c r="BC94" s="99">
        <f>IF($N94="Equal",IF(AND(BC$11&gt;$K94,EOMONTH($M94,0)&gt;=BC$11),($F94-$O94)/$L94,0),IFERROR(($F94-$O94)*INDEX('S-Curve'!$C$3:$AM$39,MATCH('Development Costs'!$L94,'S-Curve'!$C$3:$C$39,0),MATCH(DATEDIF('Development Costs'!$K94,'Development Costs'!BC$11,"m")+1,'S-Curve'!$C$3:$AM$3,0)),0))</f>
        <v>0</v>
      </c>
      <c r="BD94" s="99">
        <f>IF($N94="Equal",IF(AND(BD$11&gt;$K94,EOMONTH($M94,0)&gt;=BD$11),($F94-$O94)/$L94,0),IFERROR(($F94-$O94)*INDEX('S-Curve'!$C$3:$AM$39,MATCH('Development Costs'!$L94,'S-Curve'!$C$3:$C$39,0),MATCH(DATEDIF('Development Costs'!$K94,'Development Costs'!BD$11,"m")+1,'S-Curve'!$C$3:$AM$3,0)),0))</f>
        <v>0</v>
      </c>
      <c r="BE94" s="99">
        <f>IF($N94="Equal",IF(AND(BE$11&gt;$K94,EOMONTH($M94,0)&gt;=BE$11),($F94-$O94)/$L94,0),IFERROR(($F94-$O94)*INDEX('S-Curve'!$C$3:$AM$39,MATCH('Development Costs'!$L94,'S-Curve'!$C$3:$C$39,0),MATCH(DATEDIF('Development Costs'!$K94,'Development Costs'!BE$11,"m")+1,'S-Curve'!$C$3:$AM$3,0)),0))</f>
        <v>0</v>
      </c>
      <c r="BF94" s="99">
        <f>IF($N94="Equal",IF(AND(BF$11&gt;$K94,EOMONTH($M94,0)&gt;=BF$11),($F94-$O94)/$L94,0),IFERROR(($F94-$O94)*INDEX('S-Curve'!$C$3:$AM$39,MATCH('Development Costs'!$L94,'S-Curve'!$C$3:$C$39,0),MATCH(DATEDIF('Development Costs'!$K94,'Development Costs'!BF$11,"m")+1,'S-Curve'!$C$3:$AM$3,0)),0))</f>
        <v>0</v>
      </c>
      <c r="BG94" s="99">
        <f>IF($N94="Equal",IF(AND(BG$11&gt;$K94,EOMONTH($M94,0)&gt;=BG$11),($F94-$O94)/$L94,0),IFERROR(($F94-$O94)*INDEX('S-Curve'!$C$3:$AM$39,MATCH('Development Costs'!$L94,'S-Curve'!$C$3:$C$39,0),MATCH(DATEDIF('Development Costs'!$K94,'Development Costs'!BG$11,"m")+1,'S-Curve'!$C$3:$AM$3,0)),0))</f>
        <v>0</v>
      </c>
      <c r="BH94" s="99">
        <f>IF($N94="Equal",IF(AND(BH$11&gt;$K94,EOMONTH($M94,0)&gt;=BH$11),($F94-$O94)/$L94,0),IFERROR(($F94-$O94)*INDEX('S-Curve'!$C$3:$AM$39,MATCH('Development Costs'!$L94,'S-Curve'!$C$3:$C$39,0),MATCH(DATEDIF('Development Costs'!$K94,'Development Costs'!BH$11,"m")+1,'S-Curve'!$C$3:$AM$3,0)),0))</f>
        <v>0</v>
      </c>
      <c r="BI94" s="99">
        <f>IF($N94="Equal",IF(AND(BI$11&gt;$K94,EOMONTH($M94,0)&gt;=BI$11),($F94-$O94)/$L94,0),IFERROR(($F94-$O94)*INDEX('S-Curve'!$C$3:$AM$39,MATCH('Development Costs'!$L94,'S-Curve'!$C$3:$C$39,0),MATCH(DATEDIF('Development Costs'!$K94,'Development Costs'!BI$11,"m")+1,'S-Curve'!$C$3:$AM$3,0)),0))</f>
        <v>0</v>
      </c>
      <c r="BJ94" s="99">
        <f>IF($N94="Equal",IF(AND(BJ$11&gt;$K94,EOMONTH($M94,0)&gt;=BJ$11),($F94-$O94)/$L94,0),IFERROR(($F94-$O94)*INDEX('S-Curve'!$C$3:$AM$39,MATCH('Development Costs'!$L94,'S-Curve'!$C$3:$C$39,0),MATCH(DATEDIF('Development Costs'!$K94,'Development Costs'!BJ$11,"m")+1,'S-Curve'!$C$3:$AM$3,0)),0))</f>
        <v>0</v>
      </c>
      <c r="BK94" s="99">
        <f>IF($N94="Equal",IF(AND(BK$11&gt;$K94,EOMONTH($M94,0)&gt;=BK$11),($F94-$O94)/$L94,0),IFERROR(($F94-$O94)*INDEX('S-Curve'!$C$3:$AM$39,MATCH('Development Costs'!$L94,'S-Curve'!$C$3:$C$39,0),MATCH(DATEDIF('Development Costs'!$K94,'Development Costs'!BK$11,"m")+1,'S-Curve'!$C$3:$AM$3,0)),0))</f>
        <v>0</v>
      </c>
      <c r="BL94" s="99">
        <f>IF($N94="Equal",IF(AND(BL$11&gt;$K94,EOMONTH($M94,0)&gt;=BL$11),($F94-$O94)/$L94,0),IFERROR(($F94-$O94)*INDEX('S-Curve'!$C$3:$AM$39,MATCH('Development Costs'!$L94,'S-Curve'!$C$3:$C$39,0),MATCH(DATEDIF('Development Costs'!$K94,'Development Costs'!BL$11,"m")+1,'S-Curve'!$C$3:$AM$3,0)),0))</f>
        <v>0</v>
      </c>
      <c r="BM94" s="99">
        <f>IF($N94="Equal",IF(AND(BM$11&gt;$K94,EOMONTH($M94,0)&gt;=BM$11),($F94-$O94)/$L94,0),IFERROR(($F94-$O94)*INDEX('S-Curve'!$C$3:$AM$39,MATCH('Development Costs'!$L94,'S-Curve'!$C$3:$C$39,0),MATCH(DATEDIF('Development Costs'!$K94,'Development Costs'!BM$11,"m")+1,'S-Curve'!$C$3:$AM$3,0)),0))</f>
        <v>0</v>
      </c>
      <c r="BN94" s="99">
        <f>IF($N94="Equal",IF(AND(BN$11&gt;$K94,EOMONTH($M94,0)&gt;=BN$11),($F94-$O94)/$L94,0),IFERROR(($F94-$O94)*INDEX('S-Curve'!$C$3:$AM$39,MATCH('Development Costs'!$L94,'S-Curve'!$C$3:$C$39,0),MATCH(DATEDIF('Development Costs'!$K94,'Development Costs'!BN$11,"m")+1,'S-Curve'!$C$3:$AM$3,0)),0))</f>
        <v>0</v>
      </c>
      <c r="BO94" s="99">
        <f>IF($N94="Equal",IF(AND(BO$11&gt;$K94,EOMONTH($M94,0)&gt;=BO$11),($F94-$O94)/$L94,0),IFERROR(($F94-$O94)*INDEX('S-Curve'!$C$3:$AM$39,MATCH('Development Costs'!$L94,'S-Curve'!$C$3:$C$39,0),MATCH(DATEDIF('Development Costs'!$K94,'Development Costs'!BO$11,"m")+1,'S-Curve'!$C$3:$AM$3,0)),0))</f>
        <v>0</v>
      </c>
      <c r="BP94" s="99">
        <f>IF($N94="Equal",IF(AND(BP$11&gt;$K94,EOMONTH($M94,0)&gt;=BP$11),($F94-$O94)/$L94,0),IFERROR(($F94-$O94)*INDEX('S-Curve'!$C$3:$AM$39,MATCH('Development Costs'!$L94,'S-Curve'!$C$3:$C$39,0),MATCH(DATEDIF('Development Costs'!$K94,'Development Costs'!BP$11,"m")+1,'S-Curve'!$C$3:$AM$3,0)),0))</f>
        <v>0</v>
      </c>
      <c r="BQ94" s="99">
        <f>IF($N94="Equal",IF(AND(BQ$11&gt;$K94,EOMONTH($M94,0)&gt;=BQ$11),($F94-$O94)/$L94,0),IFERROR(($F94-$O94)*INDEX('S-Curve'!$C$3:$AM$39,MATCH('Development Costs'!$L94,'S-Curve'!$C$3:$C$39,0),MATCH(DATEDIF('Development Costs'!$K94,'Development Costs'!BQ$11,"m")+1,'S-Curve'!$C$3:$AM$3,0)),0))</f>
        <v>0</v>
      </c>
      <c r="BR94" s="99">
        <f>IF($N94="Equal",IF(AND(BR$11&gt;$K94,EOMONTH($M94,0)&gt;=BR$11),($F94-$O94)/$L94,0),IFERROR(($F94-$O94)*INDEX('S-Curve'!$C$3:$AM$39,MATCH('Development Costs'!$L94,'S-Curve'!$C$3:$C$39,0),MATCH(DATEDIF('Development Costs'!$K94,'Development Costs'!BR$11,"m")+1,'S-Curve'!$C$3:$AM$3,0)),0))</f>
        <v>0</v>
      </c>
      <c r="BS94" s="99">
        <f>IF($N94="Equal",IF(AND(BS$11&gt;$K94,EOMONTH($M94,0)&gt;=BS$11),($F94-$O94)/$L94,0),IFERROR(($F94-$O94)*INDEX('S-Curve'!$C$3:$AM$39,MATCH('Development Costs'!$L94,'S-Curve'!$C$3:$C$39,0),MATCH(DATEDIF('Development Costs'!$K94,'Development Costs'!BS$11,"m")+1,'S-Curve'!$C$3:$AM$3,0)),0))</f>
        <v>0</v>
      </c>
      <c r="BT94" s="99">
        <f>IF($N94="Equal",IF(AND(BT$11&gt;$K94,EOMONTH($M94,0)&gt;=BT$11),($F94-$O94)/$L94,0),IFERROR(($F94-$O94)*INDEX('S-Curve'!$C$3:$AM$39,MATCH('Development Costs'!$L94,'S-Curve'!$C$3:$C$39,0),MATCH(DATEDIF('Development Costs'!$K94,'Development Costs'!BT$11,"m")+1,'S-Curve'!$C$3:$AM$3,0)),0))</f>
        <v>0</v>
      </c>
      <c r="BU94" s="99">
        <f>IF($N94="Equal",IF(AND(BU$11&gt;$K94,EOMONTH($M94,0)&gt;=BU$11),($F94-$O94)/$L94,0),IFERROR(($F94-$O94)*INDEX('S-Curve'!$C$3:$AM$39,MATCH('Development Costs'!$L94,'S-Curve'!$C$3:$C$39,0),MATCH(DATEDIF('Development Costs'!$K94,'Development Costs'!BU$11,"m")+1,'S-Curve'!$C$3:$AM$3,0)),0))</f>
        <v>0</v>
      </c>
      <c r="BV94" s="99">
        <f>IF($N94="Equal",IF(AND(BV$11&gt;$K94,EOMONTH($M94,0)&gt;=BV$11),($F94-$O94)/$L94,0),IFERROR(($F94-$O94)*INDEX('S-Curve'!$C$3:$AM$39,MATCH('Development Costs'!$L94,'S-Curve'!$C$3:$C$39,0),MATCH(DATEDIF('Development Costs'!$K94,'Development Costs'!BV$11,"m")+1,'S-Curve'!$C$3:$AM$3,0)),0))</f>
        <v>0</v>
      </c>
      <c r="BW94" s="99">
        <f>IF($N94="Equal",IF(AND(BW$11&gt;$K94,EOMONTH($M94,0)&gt;=BW$11),($F94-$O94)/$L94,0),IFERROR(($F94-$O94)*INDEX('S-Curve'!$C$3:$AM$39,MATCH('Development Costs'!$L94,'S-Curve'!$C$3:$C$39,0),MATCH(DATEDIF('Development Costs'!$K94,'Development Costs'!BW$11,"m")+1,'S-Curve'!$C$3:$AM$3,0)),0))</f>
        <v>0</v>
      </c>
      <c r="BX94" s="99">
        <f>IF($N94="Equal",IF(AND(BX$11&gt;$K94,EOMONTH($M94,0)&gt;=BX$11),($F94-$O94)/$L94,0),IFERROR(($F94-$O94)*INDEX('S-Curve'!$C$3:$AM$39,MATCH('Development Costs'!$L94,'S-Curve'!$C$3:$C$39,0),MATCH(DATEDIF('Development Costs'!$K94,'Development Costs'!BX$11,"m")+1,'S-Curve'!$C$3:$AM$3,0)),0))</f>
        <v>0</v>
      </c>
      <c r="BY94" s="99">
        <f>IF($N94="Equal",IF(AND(BY$11&gt;$K94,EOMONTH($M94,0)&gt;=BY$11),($F94-$O94)/$L94,0),IFERROR(($F94-$O94)*INDEX('S-Curve'!$C$3:$AM$39,MATCH('Development Costs'!$L94,'S-Curve'!$C$3:$C$39,0),MATCH(DATEDIF('Development Costs'!$K94,'Development Costs'!BY$11,"m")+1,'S-Curve'!$C$3:$AM$3,0)),0))</f>
        <v>0</v>
      </c>
      <c r="BZ94" s="99">
        <f>IF($N94="Equal",IF(AND(BZ$11&gt;$K94,EOMONTH($M94,0)&gt;=BZ$11),($F94-$O94)/$L94,0),IFERROR(($F94-$O94)*INDEX('S-Curve'!$C$3:$AM$39,MATCH('Development Costs'!$L94,'S-Curve'!$C$3:$C$39,0),MATCH(DATEDIF('Development Costs'!$K94,'Development Costs'!BZ$11,"m")+1,'S-Curve'!$C$3:$AM$3,0)),0))</f>
        <v>0</v>
      </c>
      <c r="CA94" s="99">
        <f>IF($N94="Equal",IF(AND(CA$11&gt;$K94,EOMONTH($M94,0)&gt;=CA$11),($F94-$O94)/$L94,0),IFERROR(($F94-$O94)*INDEX('S-Curve'!$C$3:$AM$39,MATCH('Development Costs'!$L94,'S-Curve'!$C$3:$C$39,0),MATCH(DATEDIF('Development Costs'!$K94,'Development Costs'!CA$11,"m")+1,'S-Curve'!$C$3:$AM$3,0)),0))</f>
        <v>0</v>
      </c>
      <c r="CB94" s="99">
        <f>IF($N94="Equal",IF(AND(CB$11&gt;$K94,EOMONTH($M94,0)&gt;=CB$11),($F94-$O94)/$L94,0),IFERROR(($F94-$O94)*INDEX('S-Curve'!$C$3:$AM$39,MATCH('Development Costs'!$L94,'S-Curve'!$C$3:$C$39,0),MATCH(DATEDIF('Development Costs'!$K94,'Development Costs'!CB$11,"m")+1,'S-Curve'!$C$3:$AM$3,0)),0))</f>
        <v>0</v>
      </c>
      <c r="CC94" s="99">
        <f>IF($N94="Equal",IF(AND(CC$11&gt;$K94,EOMONTH($M94,0)&gt;=CC$11),($F94-$O94)/$L94,0),IFERROR(($F94-$O94)*INDEX('S-Curve'!$C$3:$AM$39,MATCH('Development Costs'!$L94,'S-Curve'!$C$3:$C$39,0),MATCH(DATEDIF('Development Costs'!$K94,'Development Costs'!CC$11,"m")+1,'S-Curve'!$C$3:$AM$3,0)),0))</f>
        <v>0</v>
      </c>
      <c r="CD94" s="99">
        <f>IF($N94="Equal",IF(AND(CD$11&gt;$K94,EOMONTH($M94,0)&gt;=CD$11),($F94-$O94)/$L94,0),IFERROR(($F94-$O94)*INDEX('S-Curve'!$C$3:$AM$39,MATCH('Development Costs'!$L94,'S-Curve'!$C$3:$C$39,0),MATCH(DATEDIF('Development Costs'!$K94,'Development Costs'!CD$11,"m")+1,'S-Curve'!$C$3:$AM$3,0)),0))</f>
        <v>0</v>
      </c>
      <c r="CE94" s="99">
        <f>IF($N94="Equal",IF(AND(CE$11&gt;$K94,EOMONTH($M94,0)&gt;=CE$11),($F94-$O94)/$L94,0),IFERROR(($F94-$O94)*INDEX('S-Curve'!$C$3:$AM$39,MATCH('Development Costs'!$L94,'S-Curve'!$C$3:$C$39,0),MATCH(DATEDIF('Development Costs'!$K94,'Development Costs'!CE$11,"m")+1,'S-Curve'!$C$3:$AM$3,0)),0))</f>
        <v>0</v>
      </c>
      <c r="CF94" s="99">
        <f>IF($N94="Equal",IF(AND(CF$11&gt;$K94,EOMONTH($M94,0)&gt;=CF$11),($F94-$O94)/$L94,0),IFERROR(($F94-$O94)*INDEX('S-Curve'!$C$3:$AM$39,MATCH('Development Costs'!$L94,'S-Curve'!$C$3:$C$39,0),MATCH(DATEDIF('Development Costs'!$K94,'Development Costs'!CF$11,"m")+1,'S-Curve'!$C$3:$AM$3,0)),0))</f>
        <v>0</v>
      </c>
      <c r="CG94" s="99">
        <f>IF($N94="Equal",IF(AND(CG$11&gt;$K94,EOMONTH($M94,0)&gt;=CG$11),($F94-$O94)/$L94,0),IFERROR(($F94-$O94)*INDEX('S-Curve'!$C$3:$AM$39,MATCH('Development Costs'!$L94,'S-Curve'!$C$3:$C$39,0),MATCH(DATEDIF('Development Costs'!$K94,'Development Costs'!CG$11,"m")+1,'S-Curve'!$C$3:$AM$3,0)),0))</f>
        <v>0</v>
      </c>
      <c r="CH94" s="99">
        <f>IF($N94="Equal",IF(AND(CH$11&gt;$K94,EOMONTH($M94,0)&gt;=CH$11),($F94-$O94)/$L94,0),IFERROR(($F94-$O94)*INDEX('S-Curve'!$C$3:$AM$39,MATCH('Development Costs'!$L94,'S-Curve'!$C$3:$C$39,0),MATCH(DATEDIF('Development Costs'!$K94,'Development Costs'!CH$11,"m")+1,'S-Curve'!$C$3:$AM$3,0)),0))</f>
        <v>0</v>
      </c>
      <c r="CI94" s="99">
        <f>IF($N94="Equal",IF(AND(CI$11&gt;$K94,EOMONTH($M94,0)&gt;=CI$11),($F94-$O94)/$L94,0),IFERROR(($F94-$O94)*INDEX('S-Curve'!$C$3:$AM$39,MATCH('Development Costs'!$L94,'S-Curve'!$C$3:$C$39,0),MATCH(DATEDIF('Development Costs'!$K94,'Development Costs'!CI$11,"m")+1,'S-Curve'!$C$3:$AM$3,0)),0))</f>
        <v>0</v>
      </c>
      <c r="CJ94" s="99">
        <f>IF($N94="Equal",IF(AND(CJ$11&gt;$K94,EOMONTH($M94,0)&gt;=CJ$11),($F94-$O94)/$L94,0),IFERROR(($F94-$O94)*INDEX('S-Curve'!$C$3:$AM$39,MATCH('Development Costs'!$L94,'S-Curve'!$C$3:$C$39,0),MATCH(DATEDIF('Development Costs'!$K94,'Development Costs'!CJ$11,"m")+1,'S-Curve'!$C$3:$AM$3,0)),0))</f>
        <v>0</v>
      </c>
      <c r="CK94" s="99">
        <f>IF($N94="Equal",IF(AND(CK$11&gt;$K94,EOMONTH($M94,0)&gt;=CK$11),($F94-$O94)/$L94,0),IFERROR(($F94-$O94)*INDEX('S-Curve'!$C$3:$AM$39,MATCH('Development Costs'!$L94,'S-Curve'!$C$3:$C$39,0),MATCH(DATEDIF('Development Costs'!$K94,'Development Costs'!CK$11,"m")+1,'S-Curve'!$C$3:$AM$3,0)),0))</f>
        <v>0</v>
      </c>
      <c r="CL94" s="99">
        <f>IF($N94="Equal",IF(AND(CL$11&gt;$K94,EOMONTH($M94,0)&gt;=CL$11),($F94-$O94)/$L94,0),IFERROR(($F94-$O94)*INDEX('S-Curve'!$C$3:$AM$39,MATCH('Development Costs'!$L94,'S-Curve'!$C$3:$C$39,0),MATCH(DATEDIF('Development Costs'!$K94,'Development Costs'!CL$11,"m")+1,'S-Curve'!$C$3:$AM$3,0)),0))</f>
        <v>0</v>
      </c>
      <c r="CM94" s="99">
        <f>IF($N94="Equal",IF(AND(CM$11&gt;$K94,EOMONTH($M94,0)&gt;=CM$11),($F94-$O94)/$L94,0),IFERROR(($F94-$O94)*INDEX('S-Curve'!$C$3:$AM$39,MATCH('Development Costs'!$L94,'S-Curve'!$C$3:$C$39,0),MATCH(DATEDIF('Development Costs'!$K94,'Development Costs'!CM$11,"m")+1,'S-Curve'!$C$3:$AM$3,0)),0))</f>
        <v>0</v>
      </c>
      <c r="CN94" s="99">
        <f>IF($N94="Equal",IF(AND(CN$11&gt;$K94,EOMONTH($M94,0)&gt;=CN$11),($F94-$O94)/$L94,0),IFERROR(($F94-$O94)*INDEX('S-Curve'!$C$3:$AM$39,MATCH('Development Costs'!$L94,'S-Curve'!$C$3:$C$39,0),MATCH(DATEDIF('Development Costs'!$K94,'Development Costs'!CN$11,"m")+1,'S-Curve'!$C$3:$AM$3,0)),0))</f>
        <v>0</v>
      </c>
      <c r="CO94" s="99">
        <f>IF($N94="Equal",IF(AND(CO$11&gt;$K94,EOMONTH($M94,0)&gt;=CO$11),($F94-$O94)/$L94,0),IFERROR(($F94-$O94)*INDEX('S-Curve'!$C$3:$AM$39,MATCH('Development Costs'!$L94,'S-Curve'!$C$3:$C$39,0),MATCH(DATEDIF('Development Costs'!$K94,'Development Costs'!CO$11,"m")+1,'S-Curve'!$C$3:$AM$3,0)),0))</f>
        <v>0</v>
      </c>
      <c r="CP94" s="99">
        <f>IF($N94="Equal",IF(AND(CP$11&gt;$K94,EOMONTH($M94,0)&gt;=CP$11),($F94-$O94)/$L94,0),IFERROR(($F94-$O94)*INDEX('S-Curve'!$C$3:$AM$39,MATCH('Development Costs'!$L94,'S-Curve'!$C$3:$C$39,0),MATCH(DATEDIF('Development Costs'!$K94,'Development Costs'!CP$11,"m")+1,'S-Curve'!$C$3:$AM$3,0)),0))</f>
        <v>0</v>
      </c>
      <c r="CQ94" s="99">
        <f>IF($N94="Equal",IF(AND(CQ$11&gt;$K94,EOMONTH($M94,0)&gt;=CQ$11),($F94-$O94)/$L94,0),IFERROR(($F94-$O94)*INDEX('S-Curve'!$C$3:$AM$39,MATCH('Development Costs'!$L94,'S-Curve'!$C$3:$C$39,0),MATCH(DATEDIF('Development Costs'!$K94,'Development Costs'!CQ$11,"m")+1,'S-Curve'!$C$3:$AM$3,0)),0))</f>
        <v>0</v>
      </c>
      <c r="CR94" s="99">
        <f>IF($N94="Equal",IF(AND(CR$11&gt;$K94,EOMONTH($M94,0)&gt;=CR$11),($F94-$O94)/$L94,0),IFERROR(($F94-$O94)*INDEX('S-Curve'!$C$3:$AM$39,MATCH('Development Costs'!$L94,'S-Curve'!$C$3:$C$39,0),MATCH(DATEDIF('Development Costs'!$K94,'Development Costs'!CR$11,"m")+1,'S-Curve'!$C$3:$AM$3,0)),0))</f>
        <v>0</v>
      </c>
      <c r="CS94" s="99">
        <f>IF($N94="Equal",IF(AND(CS$11&gt;$K94,EOMONTH($M94,0)&gt;=CS$11),($F94-$O94)/$L94,0),IFERROR(($F94-$O94)*INDEX('S-Curve'!$C$3:$AM$39,MATCH('Development Costs'!$L94,'S-Curve'!$C$3:$C$39,0),MATCH(DATEDIF('Development Costs'!$K94,'Development Costs'!CS$11,"m")+1,'S-Curve'!$C$3:$AM$3,0)),0))</f>
        <v>0</v>
      </c>
      <c r="CT94" s="99">
        <f>IF($N94="Equal",IF(AND(CT$11&gt;$K94,EOMONTH($M94,0)&gt;=CT$11),($F94-$O94)/$L94,0),IFERROR(($F94-$O94)*INDEX('S-Curve'!$C$3:$AM$39,MATCH('Development Costs'!$L94,'S-Curve'!$C$3:$C$39,0),MATCH(DATEDIF('Development Costs'!$K94,'Development Costs'!CT$11,"m")+1,'S-Curve'!$C$3:$AM$3,0)),0))</f>
        <v>0</v>
      </c>
      <c r="CU94" s="99">
        <f>IF($N94="Equal",IF(AND(CU$11&gt;$K94,EOMONTH($M94,0)&gt;=CU$11),($F94-$O94)/$L94,0),IFERROR(($F94-$O94)*INDEX('S-Curve'!$C$3:$AM$39,MATCH('Development Costs'!$L94,'S-Curve'!$C$3:$C$39,0),MATCH(DATEDIF('Development Costs'!$K94,'Development Costs'!CU$11,"m")+1,'S-Curve'!$C$3:$AM$3,0)),0))</f>
        <v>0</v>
      </c>
      <c r="CV94" s="99">
        <f>IF($N94="Equal",IF(AND(CV$11&gt;$K94,EOMONTH($M94,0)&gt;=CV$11),($F94-$O94)/$L94,0),IFERROR(($F94-$O94)*INDEX('S-Curve'!$C$3:$AM$39,MATCH('Development Costs'!$L94,'S-Curve'!$C$3:$C$39,0),MATCH(DATEDIF('Development Costs'!$K94,'Development Costs'!CV$11,"m")+1,'S-Curve'!$C$3:$AM$3,0)),0))</f>
        <v>0</v>
      </c>
      <c r="CW94" s="99">
        <f>IF($N94="Equal",IF(AND(CW$11&gt;$K94,EOMONTH($M94,0)&gt;=CW$11),($F94-$O94)/$L94,0),IFERROR(($F94-$O94)*INDEX('S-Curve'!$C$3:$AM$39,MATCH('Development Costs'!$L94,'S-Curve'!$C$3:$C$39,0),MATCH(DATEDIF('Development Costs'!$K94,'Development Costs'!CW$11,"m")+1,'S-Curve'!$C$3:$AM$3,0)),0))</f>
        <v>0</v>
      </c>
      <c r="CX94" s="99">
        <f>IF($N94="Equal",IF(AND(CX$11&gt;$K94,EOMONTH($M94,0)&gt;=CX$11),($F94-$O94)/$L94,0),IFERROR(($F94-$O94)*INDEX('S-Curve'!$C$3:$AM$39,MATCH('Development Costs'!$L94,'S-Curve'!$C$3:$C$39,0),MATCH(DATEDIF('Development Costs'!$K94,'Development Costs'!CX$11,"m")+1,'S-Curve'!$C$3:$AM$3,0)),0))</f>
        <v>0</v>
      </c>
      <c r="CY94" s="99">
        <f>IF($N94="Equal",IF(AND(CY$11&gt;$K94,EOMONTH($M94,0)&gt;=CY$11),($F94-$O94)/$L94,0),IFERROR(($F94-$O94)*INDEX('S-Curve'!$C$3:$AM$39,MATCH('Development Costs'!$L94,'S-Curve'!$C$3:$C$39,0),MATCH(DATEDIF('Development Costs'!$K94,'Development Costs'!CY$11,"m")+1,'S-Curve'!$C$3:$AM$3,0)),0))</f>
        <v>0</v>
      </c>
      <c r="CZ94" s="99">
        <f>IF($N94="Equal",IF(AND(CZ$11&gt;$K94,EOMONTH($M94,0)&gt;=CZ$11),($F94-$O94)/$L94,0),IFERROR(($F94-$O94)*INDEX('S-Curve'!$C$3:$AM$39,MATCH('Development Costs'!$L94,'S-Curve'!$C$3:$C$39,0),MATCH(DATEDIF('Development Costs'!$K94,'Development Costs'!CZ$11,"m")+1,'S-Curve'!$C$3:$AM$3,0)),0))</f>
        <v>0</v>
      </c>
      <c r="DA94" s="99">
        <f>IF($N94="Equal",IF(AND(DA$11&gt;$K94,EOMONTH($M94,0)&gt;=DA$11),($F94-$O94)/$L94,0),IFERROR(($F94-$O94)*INDEX('S-Curve'!$C$3:$AM$39,MATCH('Development Costs'!$L94,'S-Curve'!$C$3:$C$39,0),MATCH(DATEDIF('Development Costs'!$K94,'Development Costs'!DA$11,"m")+1,'S-Curve'!$C$3:$AM$3,0)),0))</f>
        <v>0</v>
      </c>
      <c r="DB94" s="99">
        <f>IF($N94="Equal",IF(AND(DB$11&gt;$K94,EOMONTH($M94,0)&gt;=DB$11),($F94-$O94)/$L94,0),IFERROR(($F94-$O94)*INDEX('S-Curve'!$C$3:$AM$39,MATCH('Development Costs'!$L94,'S-Curve'!$C$3:$C$39,0),MATCH(DATEDIF('Development Costs'!$K94,'Development Costs'!DB$11,"m")+1,'S-Curve'!$C$3:$AM$3,0)),0))</f>
        <v>0</v>
      </c>
      <c r="DC94" s="99">
        <f>IF($N94="Equal",IF(AND(DC$11&gt;$K94,EOMONTH($M94,0)&gt;=DC$11),($F94-$O94)/$L94,0),IFERROR(($F94-$O94)*INDEX('S-Curve'!$C$3:$AM$39,MATCH('Development Costs'!$L94,'S-Curve'!$C$3:$C$39,0),MATCH(DATEDIF('Development Costs'!$K94,'Development Costs'!DC$11,"m")+1,'S-Curve'!$C$3:$AM$3,0)),0))</f>
        <v>0</v>
      </c>
      <c r="DD94" s="99">
        <f>IF($N94="Equal",IF(AND(DD$11&gt;$K94,EOMONTH($M94,0)&gt;=DD$11),($F94-$O94)/$L94,0),IFERROR(($F94-$O94)*INDEX('S-Curve'!$C$3:$AM$39,MATCH('Development Costs'!$L94,'S-Curve'!$C$3:$C$39,0),MATCH(DATEDIF('Development Costs'!$K94,'Development Costs'!DD$11,"m")+1,'S-Curve'!$C$3:$AM$3,0)),0))</f>
        <v>0</v>
      </c>
      <c r="DE94" s="99">
        <f>IF($N94="Equal",IF(AND(DE$11&gt;$K94,EOMONTH($M94,0)&gt;=DE$11),($F94-$O94)/$L94,0),IFERROR(($F94-$O94)*INDEX('S-Curve'!$C$3:$AM$39,MATCH('Development Costs'!$L94,'S-Curve'!$C$3:$C$39,0),MATCH(DATEDIF('Development Costs'!$K94,'Development Costs'!DE$11,"m")+1,'S-Curve'!$C$3:$AM$3,0)),0))</f>
        <v>0</v>
      </c>
      <c r="DF94" s="99">
        <f>IF($N94="Equal",IF(AND(DF$11&gt;$K94,EOMONTH($M94,0)&gt;=DF$11),($F94-$O94)/$L94,0),IFERROR(($F94-$O94)*INDEX('S-Curve'!$C$3:$AM$39,MATCH('Development Costs'!$L94,'S-Curve'!$C$3:$C$39,0),MATCH(DATEDIF('Development Costs'!$K94,'Development Costs'!DF$11,"m")+1,'S-Curve'!$C$3:$AM$3,0)),0))</f>
        <v>0</v>
      </c>
      <c r="DG94" s="99">
        <f>IF($N94="Equal",IF(AND(DG$11&gt;$K94,EOMONTH($M94,0)&gt;=DG$11),($F94-$O94)/$L94,0),IFERROR(($F94-$O94)*INDEX('S-Curve'!$C$3:$AM$39,MATCH('Development Costs'!$L94,'S-Curve'!$C$3:$C$39,0),MATCH(DATEDIF('Development Costs'!$K94,'Development Costs'!DG$11,"m")+1,'S-Curve'!$C$3:$AM$3,0)),0))</f>
        <v>0</v>
      </c>
      <c r="DH94" s="99">
        <f>IF($N94="Equal",IF(AND(DH$11&gt;$K94,EOMONTH($M94,0)&gt;=DH$11),($F94-$O94)/$L94,0),IFERROR(($F94-$O94)*INDEX('S-Curve'!$C$3:$AM$39,MATCH('Development Costs'!$L94,'S-Curve'!$C$3:$C$39,0),MATCH(DATEDIF('Development Costs'!$K94,'Development Costs'!DH$11,"m")+1,'S-Curve'!$C$3:$AM$3,0)),0))</f>
        <v>0</v>
      </c>
      <c r="DI94" s="99">
        <f>IF($N94="Equal",IF(AND(DI$11&gt;$K94,EOMONTH($M94,0)&gt;=DI$11),($F94-$O94)/$L94,0),IFERROR(($F94-$O94)*INDEX('S-Curve'!$C$3:$AM$39,MATCH('Development Costs'!$L94,'S-Curve'!$C$3:$C$39,0),MATCH(DATEDIF('Development Costs'!$K94,'Development Costs'!DI$11,"m")+1,'S-Curve'!$C$3:$AM$3,0)),0))</f>
        <v>0</v>
      </c>
      <c r="DJ94" s="99">
        <f>IF($N94="Equal",IF(AND(DJ$11&gt;$K94,EOMONTH($M94,0)&gt;=DJ$11),($F94-$O94)/$L94,0),IFERROR(($F94-$O94)*INDEX('S-Curve'!$C$3:$AM$39,MATCH('Development Costs'!$L94,'S-Curve'!$C$3:$C$39,0),MATCH(DATEDIF('Development Costs'!$K94,'Development Costs'!DJ$11,"m")+1,'S-Curve'!$C$3:$AM$3,0)),0))</f>
        <v>0</v>
      </c>
      <c r="DK94" s="99">
        <f>IF($N94="Equal",IF(AND(DK$11&gt;$K94,EOMONTH($M94,0)&gt;=DK$11),($F94-$O94)/$L94,0),IFERROR(($F94-$O94)*INDEX('S-Curve'!$C$3:$AM$39,MATCH('Development Costs'!$L94,'S-Curve'!$C$3:$C$39,0),MATCH(DATEDIF('Development Costs'!$K94,'Development Costs'!DK$11,"m")+1,'S-Curve'!$C$3:$AM$3,0)),0))</f>
        <v>0</v>
      </c>
      <c r="DL94" s="99">
        <f>IF($N94="Equal",IF(AND(DL$11&gt;$K94,EOMONTH($M94,0)&gt;=DL$11),($F94-$O94)/$L94,0),IFERROR(($F94-$O94)*INDEX('S-Curve'!$C$3:$AM$39,MATCH('Development Costs'!$L94,'S-Curve'!$C$3:$C$39,0),MATCH(DATEDIF('Development Costs'!$K94,'Development Costs'!DL$11,"m")+1,'S-Curve'!$C$3:$AM$3,0)),0))</f>
        <v>0</v>
      </c>
      <c r="DM94" s="99">
        <f>IF($N94="Equal",IF(AND(DM$11&gt;$K94,EOMONTH($M94,0)&gt;=DM$11),($F94-$O94)/$L94,0),IFERROR(($F94-$O94)*INDEX('S-Curve'!$C$3:$AM$39,MATCH('Development Costs'!$L94,'S-Curve'!$C$3:$C$39,0),MATCH(DATEDIF('Development Costs'!$K94,'Development Costs'!DM$11,"m")+1,'S-Curve'!$C$3:$AM$3,0)),0))</f>
        <v>0</v>
      </c>
      <c r="DN94" s="99">
        <f>IF($N94="Equal",IF(AND(DN$11&gt;$K94,EOMONTH($M94,0)&gt;=DN$11),($F94-$O94)/$L94,0),IFERROR(($F94-$O94)*INDEX('S-Curve'!$C$3:$AM$39,MATCH('Development Costs'!$L94,'S-Curve'!$C$3:$C$39,0),MATCH(DATEDIF('Development Costs'!$K94,'Development Costs'!DN$11,"m")+1,'S-Curve'!$C$3:$AM$3,0)),0))</f>
        <v>0</v>
      </c>
      <c r="DO94" s="99">
        <f>IF($N94="Equal",IF(AND(DO$11&gt;$K94,EOMONTH($M94,0)&gt;=DO$11),($F94-$O94)/$L94,0),IFERROR(($F94-$O94)*INDEX('S-Curve'!$C$3:$AM$39,MATCH('Development Costs'!$L94,'S-Curve'!$C$3:$C$39,0),MATCH(DATEDIF('Development Costs'!$K94,'Development Costs'!DO$11,"m")+1,'S-Curve'!$C$3:$AM$3,0)),0))</f>
        <v>0</v>
      </c>
      <c r="DP94" s="99">
        <f>IF($N94="Equal",IF(AND(DP$11&gt;$K94,EOMONTH($M94,0)&gt;=DP$11),($F94-$O94)/$L94,0),IFERROR(($F94-$O94)*INDEX('S-Curve'!$C$3:$AM$39,MATCH('Development Costs'!$L94,'S-Curve'!$C$3:$C$39,0),MATCH(DATEDIF('Development Costs'!$K94,'Development Costs'!DP$11,"m")+1,'S-Curve'!$C$3:$AM$3,0)),0))</f>
        <v>0</v>
      </c>
      <c r="DQ94" s="99">
        <f>IF($N94="Equal",IF(AND(DQ$11&gt;$K94,EOMONTH($M94,0)&gt;=DQ$11),($F94-$O94)/$L94,0),IFERROR(($F94-$O94)*INDEX('S-Curve'!$C$3:$AM$39,MATCH('Development Costs'!$L94,'S-Curve'!$C$3:$C$39,0),MATCH(DATEDIF('Development Costs'!$K94,'Development Costs'!DQ$11,"m")+1,'S-Curve'!$C$3:$AM$3,0)),0))</f>
        <v>0</v>
      </c>
      <c r="DR94" s="99">
        <f>IF($N94="Equal",IF(AND(DR$11&gt;$K94,EOMONTH($M94,0)&gt;=DR$11),($F94-$O94)/$L94,0),IFERROR(($F94-$O94)*INDEX('S-Curve'!$C$3:$AM$39,MATCH('Development Costs'!$L94,'S-Curve'!$C$3:$C$39,0),MATCH(DATEDIF('Development Costs'!$K94,'Development Costs'!DR$11,"m")+1,'S-Curve'!$C$3:$AM$3,0)),0))</f>
        <v>0</v>
      </c>
      <c r="DS94" s="99">
        <f>IF($N94="Equal",IF(AND(DS$11&gt;$K94,EOMONTH($M94,0)&gt;=DS$11),($F94-$O94)/$L94,0),IFERROR(($F94-$O94)*INDEX('S-Curve'!$C$3:$AM$39,MATCH('Development Costs'!$L94,'S-Curve'!$C$3:$C$39,0),MATCH(DATEDIF('Development Costs'!$K94,'Development Costs'!DS$11,"m")+1,'S-Curve'!$C$3:$AM$3,0)),0))</f>
        <v>0</v>
      </c>
      <c r="DT94" s="99">
        <f>IF($N94="Equal",IF(AND(DT$11&gt;$K94,EOMONTH($M94,0)&gt;=DT$11),($F94-$O94)/$L94,0),IFERROR(($F94-$O94)*INDEX('S-Curve'!$C$3:$AM$39,MATCH('Development Costs'!$L94,'S-Curve'!$C$3:$C$39,0),MATCH(DATEDIF('Development Costs'!$K94,'Development Costs'!DT$11,"m")+1,'S-Curve'!$C$3:$AM$3,0)),0))</f>
        <v>0</v>
      </c>
      <c r="DU94" s="99">
        <f>IF($N94="Equal",IF(AND(DU$11&gt;$K94,EOMONTH($M94,0)&gt;=DU$11),($F94-$O94)/$L94,0),IFERROR(($F94-$O94)*INDEX('S-Curve'!$C$3:$AM$39,MATCH('Development Costs'!$L94,'S-Curve'!$C$3:$C$39,0),MATCH(DATEDIF('Development Costs'!$K94,'Development Costs'!DU$11,"m")+1,'S-Curve'!$C$3:$AM$3,0)),0))</f>
        <v>0</v>
      </c>
      <c r="DV94" s="99">
        <f>IF($N94="Equal",IF(AND(DV$11&gt;$K94,EOMONTH($M94,0)&gt;=DV$11),($F94-$O94)/$L94,0),IFERROR(($F94-$O94)*INDEX('S-Curve'!$C$3:$AM$39,MATCH('Development Costs'!$L94,'S-Curve'!$C$3:$C$39,0),MATCH(DATEDIF('Development Costs'!$K94,'Development Costs'!DV$11,"m")+1,'S-Curve'!$C$3:$AM$3,0)),0))</f>
        <v>0</v>
      </c>
      <c r="DW94" s="99">
        <f>IF($N94="Equal",IF(AND(DW$11&gt;$K94,EOMONTH($M94,0)&gt;=DW$11),($F94-$O94)/$L94,0),IFERROR(($F94-$O94)*INDEX('S-Curve'!$C$3:$AM$39,MATCH('Development Costs'!$L94,'S-Curve'!$C$3:$C$39,0),MATCH(DATEDIF('Development Costs'!$K94,'Development Costs'!DW$11,"m")+1,'S-Curve'!$C$3:$AM$3,0)),0))</f>
        <v>0</v>
      </c>
      <c r="DX94" s="99">
        <f>IF($N94="Equal",IF(AND(DX$11&gt;$K94,EOMONTH($M94,0)&gt;=DX$11),($F94-$O94)/$L94,0),IFERROR(($F94-$O94)*INDEX('S-Curve'!$C$3:$AM$39,MATCH('Development Costs'!$L94,'S-Curve'!$C$3:$C$39,0),MATCH(DATEDIF('Development Costs'!$K94,'Development Costs'!DX$11,"m")+1,'S-Curve'!$C$3:$AM$3,0)),0))</f>
        <v>0</v>
      </c>
      <c r="DY94" s="99">
        <f>IF($N94="Equal",IF(AND(DY$11&gt;$K94,EOMONTH($M94,0)&gt;=DY$11),($F94-$O94)/$L94,0),IFERROR(($F94-$O94)*INDEX('S-Curve'!$C$3:$AM$39,MATCH('Development Costs'!$L94,'S-Curve'!$C$3:$C$39,0),MATCH(DATEDIF('Development Costs'!$K94,'Development Costs'!DY$11,"m")+1,'S-Curve'!$C$3:$AM$3,0)),0))</f>
        <v>0</v>
      </c>
      <c r="DZ94" s="99">
        <f>IF($N94="Equal",IF(AND(DZ$11&gt;$K94,EOMONTH($M94,0)&gt;=DZ$11),($F94-$O94)/$L94,0),IFERROR(($F94-$O94)*INDEX('S-Curve'!$C$3:$AM$39,MATCH('Development Costs'!$L94,'S-Curve'!$C$3:$C$39,0),MATCH(DATEDIF('Development Costs'!$K94,'Development Costs'!DZ$11,"m")+1,'S-Curve'!$C$3:$AM$3,0)),0))</f>
        <v>0</v>
      </c>
      <c r="EA94" s="99">
        <f>IF($N94="Equal",IF(AND(EA$11&gt;$K94,EOMONTH($M94,0)&gt;=EA$11),($F94-$O94)/$L94,0),IFERROR(($F94-$O94)*INDEX('S-Curve'!$C$3:$AM$39,MATCH('Development Costs'!$L94,'S-Curve'!$C$3:$C$39,0),MATCH(DATEDIF('Development Costs'!$K94,'Development Costs'!EA$11,"m")+1,'S-Curve'!$C$3:$AM$3,0)),0))</f>
        <v>0</v>
      </c>
      <c r="EB94" s="99">
        <f>IF($N94="Equal",IF(AND(EB$11&gt;$K94,EOMONTH($M94,0)&gt;=EB$11),($F94-$O94)/$L94,0),IFERROR(($F94-$O94)*INDEX('S-Curve'!$C$3:$AM$39,MATCH('Development Costs'!$L94,'S-Curve'!$C$3:$C$39,0),MATCH(DATEDIF('Development Costs'!$K94,'Development Costs'!EB$11,"m")+1,'S-Curve'!$C$3:$AM$3,0)),0))</f>
        <v>0</v>
      </c>
      <c r="EC94" s="99">
        <f>IF($N94="Equal",IF(AND(EC$11&gt;$K94,EOMONTH($M94,0)&gt;=EC$11),($F94-$O94)/$L94,0),IFERROR(($F94-$O94)*INDEX('S-Curve'!$C$3:$AM$39,MATCH('Development Costs'!$L94,'S-Curve'!$C$3:$C$39,0),MATCH(DATEDIF('Development Costs'!$K94,'Development Costs'!EC$11,"m")+1,'S-Curve'!$C$3:$AM$3,0)),0))</f>
        <v>0</v>
      </c>
      <c r="ED94" s="99">
        <f>IF($N94="Equal",IF(AND(ED$11&gt;$K94,EOMONTH($M94,0)&gt;=ED$11),($F94-$O94)/$L94,0),IFERROR(($F94-$O94)*INDEX('S-Curve'!$C$3:$AM$39,MATCH('Development Costs'!$L94,'S-Curve'!$C$3:$C$39,0),MATCH(DATEDIF('Development Costs'!$K94,'Development Costs'!ED$11,"m")+1,'S-Curve'!$C$3:$AM$3,0)),0))</f>
        <v>0</v>
      </c>
      <c r="EE94" s="99">
        <f>IF($N94="Equal",IF(AND(EE$11&gt;$K94,EOMONTH($M94,0)&gt;=EE$11),($F94-$O94)/$L94,0),IFERROR(($F94-$O94)*INDEX('S-Curve'!$C$3:$AM$39,MATCH('Development Costs'!$L94,'S-Curve'!$C$3:$C$39,0),MATCH(DATEDIF('Development Costs'!$K94,'Development Costs'!EE$11,"m")+1,'S-Curve'!$C$3:$AM$3,0)),0))</f>
        <v>0</v>
      </c>
      <c r="EF94" s="99">
        <f>IF($N94="Equal",IF(AND(EF$11&gt;$K94,EOMONTH($M94,0)&gt;=EF$11),($F94-$O94)/$L94,0),IFERROR(($F94-$O94)*INDEX('S-Curve'!$C$3:$AM$39,MATCH('Development Costs'!$L94,'S-Curve'!$C$3:$C$39,0),MATCH(DATEDIF('Development Costs'!$K94,'Development Costs'!EF$11,"m")+1,'S-Curve'!$C$3:$AM$3,0)),0))</f>
        <v>0</v>
      </c>
      <c r="EG94" s="99">
        <f>IF(EC94="Equal",IF(AND(EG$11&gt;$K94,EOMONTH($M94,0)&gt;=EG$11),($F94-$O94)/$L94,0),IFERROR(($F94-$O94)*INDEX('S-Curve'!$C$3:$AM$39,MATCH('Development Costs'!$L94,'S-Curve'!$C$3:$C$39,0),MATCH(DATEDIF('Development Costs'!$K94,'Development Costs'!EG$11,"m")+1,'S-Curve'!$C$3:$AM$3,0)),0))</f>
        <v>0</v>
      </c>
    </row>
    <row r="95" spans="2:137">
      <c r="B95" s="5" t="s">
        <v>387</v>
      </c>
      <c r="E95" s="69">
        <v>0</v>
      </c>
      <c r="F95" s="18">
        <f ca="1">E95*Assumptions!$L$11</f>
        <v>0</v>
      </c>
      <c r="G95" s="105">
        <f t="shared" ca="1" si="48"/>
        <v>0</v>
      </c>
      <c r="H95" s="99">
        <f ca="1">F95/Assumptions!$D$60</f>
        <v>0</v>
      </c>
      <c r="I95" s="32">
        <f t="shared" ca="1" si="49"/>
        <v>0</v>
      </c>
      <c r="O95" s="99">
        <f ca="1">F95</f>
        <v>0</v>
      </c>
      <c r="P95" s="1" t="str">
        <f t="shared" ca="1" si="50"/>
        <v/>
      </c>
      <c r="Q95" s="99">
        <f t="shared" ca="1" si="51"/>
        <v>0</v>
      </c>
      <c r="R95" s="99">
        <f ca="1">IF($N95="Equal",IF(AND(R$11&gt;$K95,EOMONTH($M95,0)&gt;=R$11),($F95-$O95)/$L95,0),IFERROR(($F95-$O95)*INDEX('S-Curve'!$C$3:$AM$39,MATCH('Development Costs'!$L95,'S-Curve'!$C$3:$C$39,0),MATCH(DATEDIF('Development Costs'!$K95,'Development Costs'!R$11,"m")+1,'S-Curve'!$C$3:$AM$3,0)),0))</f>
        <v>0</v>
      </c>
      <c r="S95" s="99">
        <f ca="1">IF($N95="Equal",IF(AND(S$11&gt;$K95,EOMONTH($M95,0)&gt;=S$11),($F95-$O95)/$L95,0),IFERROR(($F95-$O95)*INDEX('S-Curve'!$C$3:$AM$39,MATCH('Development Costs'!$L95,'S-Curve'!$C$3:$C$39,0),MATCH(DATEDIF('Development Costs'!$K95,'Development Costs'!S$11,"m")+1,'S-Curve'!$C$3:$AM$3,0)),0))</f>
        <v>0</v>
      </c>
      <c r="T95" s="99">
        <f ca="1">IF($N95="Equal",IF(AND(T$11&gt;$K95,EOMONTH($M95,0)&gt;=T$11),($F95-$O95)/$L95,0),IFERROR(($F95-$O95)*INDEX('S-Curve'!$C$3:$AM$39,MATCH('Development Costs'!$L95,'S-Curve'!$C$3:$C$39,0),MATCH(DATEDIF('Development Costs'!$K95,'Development Costs'!T$11,"m")+1,'S-Curve'!$C$3:$AM$3,0)),0))</f>
        <v>0</v>
      </c>
      <c r="U95" s="99">
        <f ca="1">IF($N95="Equal",IF(AND(U$11&gt;$K95,EOMONTH($M95,0)&gt;=U$11),($F95-$O95)/$L95,0),IFERROR(($F95-$O95)*INDEX('S-Curve'!$C$3:$AM$39,MATCH('Development Costs'!$L95,'S-Curve'!$C$3:$C$39,0),MATCH(DATEDIF('Development Costs'!$K95,'Development Costs'!U$11,"m")+1,'S-Curve'!$C$3:$AM$3,0)),0))</f>
        <v>0</v>
      </c>
      <c r="V95" s="99">
        <f ca="1">IF($N95="Equal",IF(AND(V$11&gt;$K95,EOMONTH($M95,0)&gt;=V$11),($F95-$O95)/$L95,0),IFERROR(($F95-$O95)*INDEX('S-Curve'!$C$3:$AM$39,MATCH('Development Costs'!$L95,'S-Curve'!$C$3:$C$39,0),MATCH(DATEDIF('Development Costs'!$K95,'Development Costs'!V$11,"m")+1,'S-Curve'!$C$3:$AM$3,0)),0))</f>
        <v>0</v>
      </c>
      <c r="W95" s="99">
        <f ca="1">IF($N95="Equal",IF(AND(W$11&gt;$K95,EOMONTH($M95,0)&gt;=W$11),($F95-$O95)/$L95,0),IFERROR(($F95-$O95)*INDEX('S-Curve'!$C$3:$AM$39,MATCH('Development Costs'!$L95,'S-Curve'!$C$3:$C$39,0),MATCH(DATEDIF('Development Costs'!$K95,'Development Costs'!W$11,"m")+1,'S-Curve'!$C$3:$AM$3,0)),0))</f>
        <v>0</v>
      </c>
      <c r="X95" s="99">
        <f ca="1">IF($N95="Equal",IF(AND(X$11&gt;$K95,EOMONTH($M95,0)&gt;=X$11),($F95-$O95)/$L95,0),IFERROR(($F95-$O95)*INDEX('S-Curve'!$C$3:$AM$39,MATCH('Development Costs'!$L95,'S-Curve'!$C$3:$C$39,0),MATCH(DATEDIF('Development Costs'!$K95,'Development Costs'!X$11,"m")+1,'S-Curve'!$C$3:$AM$3,0)),0))</f>
        <v>0</v>
      </c>
      <c r="Y95" s="99">
        <f ca="1">IF($N95="Equal",IF(AND(Y$11&gt;$K95,EOMONTH($M95,0)&gt;=Y$11),($F95-$O95)/$L95,0),IFERROR(($F95-$O95)*INDEX('S-Curve'!$C$3:$AM$39,MATCH('Development Costs'!$L95,'S-Curve'!$C$3:$C$39,0),MATCH(DATEDIF('Development Costs'!$K95,'Development Costs'!Y$11,"m")+1,'S-Curve'!$C$3:$AM$3,0)),0))</f>
        <v>0</v>
      </c>
      <c r="Z95" s="99">
        <f ca="1">IF($N95="Equal",IF(AND(Z$11&gt;$K95,EOMONTH($M95,0)&gt;=Z$11),($F95-$O95)/$L95,0),IFERROR(($F95-$O95)*INDEX('S-Curve'!$C$3:$AM$39,MATCH('Development Costs'!$L95,'S-Curve'!$C$3:$C$39,0),MATCH(DATEDIF('Development Costs'!$K95,'Development Costs'!Z$11,"m")+1,'S-Curve'!$C$3:$AM$3,0)),0))</f>
        <v>0</v>
      </c>
      <c r="AA95" s="99">
        <f ca="1">IF($N95="Equal",IF(AND(AA$11&gt;$K95,EOMONTH($M95,0)&gt;=AA$11),($F95-$O95)/$L95,0),IFERROR(($F95-$O95)*INDEX('S-Curve'!$C$3:$AM$39,MATCH('Development Costs'!$L95,'S-Curve'!$C$3:$C$39,0),MATCH(DATEDIF('Development Costs'!$K95,'Development Costs'!AA$11,"m")+1,'S-Curve'!$C$3:$AM$3,0)),0))</f>
        <v>0</v>
      </c>
      <c r="AB95" s="99">
        <f ca="1">IF($N95="Equal",IF(AND(AB$11&gt;$K95,EOMONTH($M95,0)&gt;=AB$11),($F95-$O95)/$L95,0),IFERROR(($F95-$O95)*INDEX('S-Curve'!$C$3:$AM$39,MATCH('Development Costs'!$L95,'S-Curve'!$C$3:$C$39,0),MATCH(DATEDIF('Development Costs'!$K95,'Development Costs'!AB$11,"m")+1,'S-Curve'!$C$3:$AM$3,0)),0))</f>
        <v>0</v>
      </c>
      <c r="AC95" s="99">
        <f ca="1">IF($N95="Equal",IF(AND(AC$11&gt;$K95,EOMONTH($M95,0)&gt;=AC$11),($F95-$O95)/$L95,0),IFERROR(($F95-$O95)*INDEX('S-Curve'!$C$3:$AM$39,MATCH('Development Costs'!$L95,'S-Curve'!$C$3:$C$39,0),MATCH(DATEDIF('Development Costs'!$K95,'Development Costs'!AC$11,"m")+1,'S-Curve'!$C$3:$AM$3,0)),0))</f>
        <v>0</v>
      </c>
      <c r="AD95" s="99">
        <f ca="1">IF($N95="Equal",IF(AND(AD$11&gt;$K95,EOMONTH($M95,0)&gt;=AD$11),($F95-$O95)/$L95,0),IFERROR(($F95-$O95)*INDEX('S-Curve'!$C$3:$AM$39,MATCH('Development Costs'!$L95,'S-Curve'!$C$3:$C$39,0),MATCH(DATEDIF('Development Costs'!$K95,'Development Costs'!AD$11,"m")+1,'S-Curve'!$C$3:$AM$3,0)),0))</f>
        <v>0</v>
      </c>
      <c r="AE95" s="99">
        <f ca="1">IF($N95="Equal",IF(AND(AE$11&gt;$K95,EOMONTH($M95,0)&gt;=AE$11),($F95-$O95)/$L95,0),IFERROR(($F95-$O95)*INDEX('S-Curve'!$C$3:$AM$39,MATCH('Development Costs'!$L95,'S-Curve'!$C$3:$C$39,0),MATCH(DATEDIF('Development Costs'!$K95,'Development Costs'!AE$11,"m")+1,'S-Curve'!$C$3:$AM$3,0)),0))</f>
        <v>0</v>
      </c>
      <c r="AF95" s="99">
        <f ca="1">IF($N95="Equal",IF(AND(AF$11&gt;$K95,EOMONTH($M95,0)&gt;=AF$11),($F95-$O95)/$L95,0),IFERROR(($F95-$O95)*INDEX('S-Curve'!$C$3:$AM$39,MATCH('Development Costs'!$L95,'S-Curve'!$C$3:$C$39,0),MATCH(DATEDIF('Development Costs'!$K95,'Development Costs'!AF$11,"m")+1,'S-Curve'!$C$3:$AM$3,0)),0))</f>
        <v>0</v>
      </c>
      <c r="AG95" s="99">
        <f ca="1">IF($N95="Equal",IF(AND(AG$11&gt;$K95,EOMONTH($M95,0)&gt;=AG$11),($F95-$O95)/$L95,0),IFERROR(($F95-$O95)*INDEX('S-Curve'!$C$3:$AM$39,MATCH('Development Costs'!$L95,'S-Curve'!$C$3:$C$39,0),MATCH(DATEDIF('Development Costs'!$K95,'Development Costs'!AG$11,"m")+1,'S-Curve'!$C$3:$AM$3,0)),0))</f>
        <v>0</v>
      </c>
      <c r="AH95" s="99">
        <f ca="1">IF($N95="Equal",IF(AND(AH$11&gt;$K95,EOMONTH($M95,0)&gt;=AH$11),($F95-$O95)/$L95,0),IFERROR(($F95-$O95)*INDEX('S-Curve'!$C$3:$AM$39,MATCH('Development Costs'!$L95,'S-Curve'!$C$3:$C$39,0),MATCH(DATEDIF('Development Costs'!$K95,'Development Costs'!AH$11,"m")+1,'S-Curve'!$C$3:$AM$3,0)),0))</f>
        <v>0</v>
      </c>
      <c r="AI95" s="99">
        <f ca="1">IF($N95="Equal",IF(AND(AI$11&gt;$K95,EOMONTH($M95,0)&gt;=AI$11),($F95-$O95)/$L95,0),IFERROR(($F95-$O95)*INDEX('S-Curve'!$C$3:$AM$39,MATCH('Development Costs'!$L95,'S-Curve'!$C$3:$C$39,0),MATCH(DATEDIF('Development Costs'!$K95,'Development Costs'!AI$11,"m")+1,'S-Curve'!$C$3:$AM$3,0)),0))</f>
        <v>0</v>
      </c>
      <c r="AJ95" s="99">
        <f ca="1">IF($N95="Equal",IF(AND(AJ$11&gt;$K95,EOMONTH($M95,0)&gt;=AJ$11),($F95-$O95)/$L95,0),IFERROR(($F95-$O95)*INDEX('S-Curve'!$C$3:$AM$39,MATCH('Development Costs'!$L95,'S-Curve'!$C$3:$C$39,0),MATCH(DATEDIF('Development Costs'!$K95,'Development Costs'!AJ$11,"m")+1,'S-Curve'!$C$3:$AM$3,0)),0))</f>
        <v>0</v>
      </c>
      <c r="AK95" s="99">
        <f ca="1">IF($N95="Equal",IF(AND(AK$11&gt;$K95,EOMONTH($M95,0)&gt;=AK$11),($F95-$O95)/$L95,0),IFERROR(($F95-$O95)*INDEX('S-Curve'!$C$3:$AM$39,MATCH('Development Costs'!$L95,'S-Curve'!$C$3:$C$39,0),MATCH(DATEDIF('Development Costs'!$K95,'Development Costs'!AK$11,"m")+1,'S-Curve'!$C$3:$AM$3,0)),0))</f>
        <v>0</v>
      </c>
      <c r="AL95" s="99">
        <f ca="1">IF($N95="Equal",IF(AND(AL$11&gt;$K95,EOMONTH($M95,0)&gt;=AL$11),($F95-$O95)/$L95,0),IFERROR(($F95-$O95)*INDEX('S-Curve'!$C$3:$AM$39,MATCH('Development Costs'!$L95,'S-Curve'!$C$3:$C$39,0),MATCH(DATEDIF('Development Costs'!$K95,'Development Costs'!AL$11,"m")+1,'S-Curve'!$C$3:$AM$3,0)),0))</f>
        <v>0</v>
      </c>
      <c r="AM95" s="99">
        <f ca="1">IF($N95="Equal",IF(AND(AM$11&gt;$K95,EOMONTH($M95,0)&gt;=AM$11),($F95-$O95)/$L95,0),IFERROR(($F95-$O95)*INDEX('S-Curve'!$C$3:$AM$39,MATCH('Development Costs'!$L95,'S-Curve'!$C$3:$C$39,0),MATCH(DATEDIF('Development Costs'!$K95,'Development Costs'!AM$11,"m")+1,'S-Curve'!$C$3:$AM$3,0)),0))</f>
        <v>0</v>
      </c>
      <c r="AN95" s="99">
        <f ca="1">IF($N95="Equal",IF(AND(AN$11&gt;$K95,EOMONTH($M95,0)&gt;=AN$11),($F95-$O95)/$L95,0),IFERROR(($F95-$O95)*INDEX('S-Curve'!$C$3:$AM$39,MATCH('Development Costs'!$L95,'S-Curve'!$C$3:$C$39,0),MATCH(DATEDIF('Development Costs'!$K95,'Development Costs'!AN$11,"m")+1,'S-Curve'!$C$3:$AM$3,0)),0))</f>
        <v>0</v>
      </c>
      <c r="AO95" s="99">
        <f ca="1">IF($N95="Equal",IF(AND(AO$11&gt;$K95,EOMONTH($M95,0)&gt;=AO$11),($F95-$O95)/$L95,0),IFERROR(($F95-$O95)*INDEX('S-Curve'!$C$3:$AM$39,MATCH('Development Costs'!$L95,'S-Curve'!$C$3:$C$39,0),MATCH(DATEDIF('Development Costs'!$K95,'Development Costs'!AO$11,"m")+1,'S-Curve'!$C$3:$AM$3,0)),0))</f>
        <v>0</v>
      </c>
      <c r="AP95" s="99">
        <f ca="1">IF($N95="Equal",IF(AND(AP$11&gt;$K95,EOMONTH($M95,0)&gt;=AP$11),($F95-$O95)/$L95,0),IFERROR(($F95-$O95)*INDEX('S-Curve'!$C$3:$AM$39,MATCH('Development Costs'!$L95,'S-Curve'!$C$3:$C$39,0),MATCH(DATEDIF('Development Costs'!$K95,'Development Costs'!AP$11,"m")+1,'S-Curve'!$C$3:$AM$3,0)),0))</f>
        <v>0</v>
      </c>
      <c r="AQ95" s="99">
        <f ca="1">IF($N95="Equal",IF(AND(AQ$11&gt;$K95,EOMONTH($M95,0)&gt;=AQ$11),($F95-$O95)/$L95,0),IFERROR(($F95-$O95)*INDEX('S-Curve'!$C$3:$AM$39,MATCH('Development Costs'!$L95,'S-Curve'!$C$3:$C$39,0),MATCH(DATEDIF('Development Costs'!$K95,'Development Costs'!AQ$11,"m")+1,'S-Curve'!$C$3:$AM$3,0)),0))</f>
        <v>0</v>
      </c>
      <c r="AR95" s="99">
        <f ca="1">IF($N95="Equal",IF(AND(AR$11&gt;$K95,EOMONTH($M95,0)&gt;=AR$11),($F95-$O95)/$L95,0),IFERROR(($F95-$O95)*INDEX('S-Curve'!$C$3:$AM$39,MATCH('Development Costs'!$L95,'S-Curve'!$C$3:$C$39,0),MATCH(DATEDIF('Development Costs'!$K95,'Development Costs'!AR$11,"m")+1,'S-Curve'!$C$3:$AM$3,0)),0))</f>
        <v>0</v>
      </c>
      <c r="AS95" s="99">
        <f ca="1">IF($N95="Equal",IF(AND(AS$11&gt;$K95,EOMONTH($M95,0)&gt;=AS$11),($F95-$O95)/$L95,0),IFERROR(($F95-$O95)*INDEX('S-Curve'!$C$3:$AM$39,MATCH('Development Costs'!$L95,'S-Curve'!$C$3:$C$39,0),MATCH(DATEDIF('Development Costs'!$K95,'Development Costs'!AS$11,"m")+1,'S-Curve'!$C$3:$AM$3,0)),0))</f>
        <v>0</v>
      </c>
      <c r="AT95" s="99">
        <f ca="1">IF($N95="Equal",IF(AND(AT$11&gt;$K95,EOMONTH($M95,0)&gt;=AT$11),($F95-$O95)/$L95,0),IFERROR(($F95-$O95)*INDEX('S-Curve'!$C$3:$AM$39,MATCH('Development Costs'!$L95,'S-Curve'!$C$3:$C$39,0),MATCH(DATEDIF('Development Costs'!$K95,'Development Costs'!AT$11,"m")+1,'S-Curve'!$C$3:$AM$3,0)),0))</f>
        <v>0</v>
      </c>
      <c r="AU95" s="99">
        <f ca="1">IF($N95="Equal",IF(AND(AU$11&gt;$K95,EOMONTH($M95,0)&gt;=AU$11),($F95-$O95)/$L95,0),IFERROR(($F95-$O95)*INDEX('S-Curve'!$C$3:$AM$39,MATCH('Development Costs'!$L95,'S-Curve'!$C$3:$C$39,0),MATCH(DATEDIF('Development Costs'!$K95,'Development Costs'!AU$11,"m")+1,'S-Curve'!$C$3:$AM$3,0)),0))</f>
        <v>0</v>
      </c>
      <c r="AV95" s="99">
        <f ca="1">IF($N95="Equal",IF(AND(AV$11&gt;$K95,EOMONTH($M95,0)&gt;=AV$11),($F95-$O95)/$L95,0),IFERROR(($F95-$O95)*INDEX('S-Curve'!$C$3:$AM$39,MATCH('Development Costs'!$L95,'S-Curve'!$C$3:$C$39,0),MATCH(DATEDIF('Development Costs'!$K95,'Development Costs'!AV$11,"m")+1,'S-Curve'!$C$3:$AM$3,0)),0))</f>
        <v>0</v>
      </c>
      <c r="AW95" s="99">
        <f ca="1">IF($N95="Equal",IF(AND(AW$11&gt;$K95,EOMONTH($M95,0)&gt;=AW$11),($F95-$O95)/$L95,0),IFERROR(($F95-$O95)*INDEX('S-Curve'!$C$3:$AM$39,MATCH('Development Costs'!$L95,'S-Curve'!$C$3:$C$39,0),MATCH(DATEDIF('Development Costs'!$K95,'Development Costs'!AW$11,"m")+1,'S-Curve'!$C$3:$AM$3,0)),0))</f>
        <v>0</v>
      </c>
      <c r="AX95" s="99">
        <f ca="1">IF($N95="Equal",IF(AND(AX$11&gt;$K95,EOMONTH($M95,0)&gt;=AX$11),($F95-$O95)/$L95,0),IFERROR(($F95-$O95)*INDEX('S-Curve'!$C$3:$AM$39,MATCH('Development Costs'!$L95,'S-Curve'!$C$3:$C$39,0),MATCH(DATEDIF('Development Costs'!$K95,'Development Costs'!AX$11,"m")+1,'S-Curve'!$C$3:$AM$3,0)),0))</f>
        <v>0</v>
      </c>
      <c r="AY95" s="99">
        <f ca="1">IF($N95="Equal",IF(AND(AY$11&gt;$K95,EOMONTH($M95,0)&gt;=AY$11),($F95-$O95)/$L95,0),IFERROR(($F95-$O95)*INDEX('S-Curve'!$C$3:$AM$39,MATCH('Development Costs'!$L95,'S-Curve'!$C$3:$C$39,0),MATCH(DATEDIF('Development Costs'!$K95,'Development Costs'!AY$11,"m")+1,'S-Curve'!$C$3:$AM$3,0)),0))</f>
        <v>0</v>
      </c>
      <c r="AZ95" s="99">
        <f ca="1">IF($N95="Equal",IF(AND(AZ$11&gt;$K95,EOMONTH($M95,0)&gt;=AZ$11),($F95-$O95)/$L95,0),IFERROR(($F95-$O95)*INDEX('S-Curve'!$C$3:$AM$39,MATCH('Development Costs'!$L95,'S-Curve'!$C$3:$C$39,0),MATCH(DATEDIF('Development Costs'!$K95,'Development Costs'!AZ$11,"m")+1,'S-Curve'!$C$3:$AM$3,0)),0))</f>
        <v>0</v>
      </c>
      <c r="BA95" s="99">
        <f ca="1">IF($N95="Equal",IF(AND(BA$11&gt;$K95,EOMONTH($M95,0)&gt;=BA$11),($F95-$O95)/$L95,0),IFERROR(($F95-$O95)*INDEX('S-Curve'!$C$3:$AM$39,MATCH('Development Costs'!$L95,'S-Curve'!$C$3:$C$39,0),MATCH(DATEDIF('Development Costs'!$K95,'Development Costs'!BA$11,"m")+1,'S-Curve'!$C$3:$AM$3,0)),0))</f>
        <v>0</v>
      </c>
      <c r="BB95" s="99">
        <f ca="1">IF($N95="Equal",IF(AND(BB$11&gt;$K95,EOMONTH($M95,0)&gt;=BB$11),($F95-$O95)/$L95,0),IFERROR(($F95-$O95)*INDEX('S-Curve'!$C$3:$AM$39,MATCH('Development Costs'!$L95,'S-Curve'!$C$3:$C$39,0),MATCH(DATEDIF('Development Costs'!$K95,'Development Costs'!BB$11,"m")+1,'S-Curve'!$C$3:$AM$3,0)),0))</f>
        <v>0</v>
      </c>
      <c r="BC95" s="99">
        <f ca="1">IF($N95="Equal",IF(AND(BC$11&gt;$K95,EOMONTH($M95,0)&gt;=BC$11),($F95-$O95)/$L95,0),IFERROR(($F95-$O95)*INDEX('S-Curve'!$C$3:$AM$39,MATCH('Development Costs'!$L95,'S-Curve'!$C$3:$C$39,0),MATCH(DATEDIF('Development Costs'!$K95,'Development Costs'!BC$11,"m")+1,'S-Curve'!$C$3:$AM$3,0)),0))</f>
        <v>0</v>
      </c>
      <c r="BD95" s="99">
        <f ca="1">IF($N95="Equal",IF(AND(BD$11&gt;$K95,EOMONTH($M95,0)&gt;=BD$11),($F95-$O95)/$L95,0),IFERROR(($F95-$O95)*INDEX('S-Curve'!$C$3:$AM$39,MATCH('Development Costs'!$L95,'S-Curve'!$C$3:$C$39,0),MATCH(DATEDIF('Development Costs'!$K95,'Development Costs'!BD$11,"m")+1,'S-Curve'!$C$3:$AM$3,0)),0))</f>
        <v>0</v>
      </c>
      <c r="BE95" s="99">
        <f ca="1">IF($N95="Equal",IF(AND(BE$11&gt;$K95,EOMONTH($M95,0)&gt;=BE$11),($F95-$O95)/$L95,0),IFERROR(($F95-$O95)*INDEX('S-Curve'!$C$3:$AM$39,MATCH('Development Costs'!$L95,'S-Curve'!$C$3:$C$39,0),MATCH(DATEDIF('Development Costs'!$K95,'Development Costs'!BE$11,"m")+1,'S-Curve'!$C$3:$AM$3,0)),0))</f>
        <v>0</v>
      </c>
      <c r="BF95" s="99">
        <f ca="1">IF($N95="Equal",IF(AND(BF$11&gt;$K95,EOMONTH($M95,0)&gt;=BF$11),($F95-$O95)/$L95,0),IFERROR(($F95-$O95)*INDEX('S-Curve'!$C$3:$AM$39,MATCH('Development Costs'!$L95,'S-Curve'!$C$3:$C$39,0),MATCH(DATEDIF('Development Costs'!$K95,'Development Costs'!BF$11,"m")+1,'S-Curve'!$C$3:$AM$3,0)),0))</f>
        <v>0</v>
      </c>
      <c r="BG95" s="99">
        <f ca="1">IF($N95="Equal",IF(AND(BG$11&gt;$K95,EOMONTH($M95,0)&gt;=BG$11),($F95-$O95)/$L95,0),IFERROR(($F95-$O95)*INDEX('S-Curve'!$C$3:$AM$39,MATCH('Development Costs'!$L95,'S-Curve'!$C$3:$C$39,0),MATCH(DATEDIF('Development Costs'!$K95,'Development Costs'!BG$11,"m")+1,'S-Curve'!$C$3:$AM$3,0)),0))</f>
        <v>0</v>
      </c>
      <c r="BH95" s="99">
        <f ca="1">IF($N95="Equal",IF(AND(BH$11&gt;$K95,EOMONTH($M95,0)&gt;=BH$11),($F95-$O95)/$L95,0),IFERROR(($F95-$O95)*INDEX('S-Curve'!$C$3:$AM$39,MATCH('Development Costs'!$L95,'S-Curve'!$C$3:$C$39,0),MATCH(DATEDIF('Development Costs'!$K95,'Development Costs'!BH$11,"m")+1,'S-Curve'!$C$3:$AM$3,0)),0))</f>
        <v>0</v>
      </c>
      <c r="BI95" s="99">
        <f ca="1">IF($N95="Equal",IF(AND(BI$11&gt;$K95,EOMONTH($M95,0)&gt;=BI$11),($F95-$O95)/$L95,0),IFERROR(($F95-$O95)*INDEX('S-Curve'!$C$3:$AM$39,MATCH('Development Costs'!$L95,'S-Curve'!$C$3:$C$39,0),MATCH(DATEDIF('Development Costs'!$K95,'Development Costs'!BI$11,"m")+1,'S-Curve'!$C$3:$AM$3,0)),0))</f>
        <v>0</v>
      </c>
      <c r="BJ95" s="99">
        <f ca="1">IF($N95="Equal",IF(AND(BJ$11&gt;$K95,EOMONTH($M95,0)&gt;=BJ$11),($F95-$O95)/$L95,0),IFERROR(($F95-$O95)*INDEX('S-Curve'!$C$3:$AM$39,MATCH('Development Costs'!$L95,'S-Curve'!$C$3:$C$39,0),MATCH(DATEDIF('Development Costs'!$K95,'Development Costs'!BJ$11,"m")+1,'S-Curve'!$C$3:$AM$3,0)),0))</f>
        <v>0</v>
      </c>
      <c r="BK95" s="99">
        <f ca="1">IF($N95="Equal",IF(AND(BK$11&gt;$K95,EOMONTH($M95,0)&gt;=BK$11),($F95-$O95)/$L95,0),IFERROR(($F95-$O95)*INDEX('S-Curve'!$C$3:$AM$39,MATCH('Development Costs'!$L95,'S-Curve'!$C$3:$C$39,0),MATCH(DATEDIF('Development Costs'!$K95,'Development Costs'!BK$11,"m")+1,'S-Curve'!$C$3:$AM$3,0)),0))</f>
        <v>0</v>
      </c>
      <c r="BL95" s="99">
        <f ca="1">IF($N95="Equal",IF(AND(BL$11&gt;$K95,EOMONTH($M95,0)&gt;=BL$11),($F95-$O95)/$L95,0),IFERROR(($F95-$O95)*INDEX('S-Curve'!$C$3:$AM$39,MATCH('Development Costs'!$L95,'S-Curve'!$C$3:$C$39,0),MATCH(DATEDIF('Development Costs'!$K95,'Development Costs'!BL$11,"m")+1,'S-Curve'!$C$3:$AM$3,0)),0))</f>
        <v>0</v>
      </c>
      <c r="BM95" s="99">
        <f ca="1">IF($N95="Equal",IF(AND(BM$11&gt;$K95,EOMONTH($M95,0)&gt;=BM$11),($F95-$O95)/$L95,0),IFERROR(($F95-$O95)*INDEX('S-Curve'!$C$3:$AM$39,MATCH('Development Costs'!$L95,'S-Curve'!$C$3:$C$39,0),MATCH(DATEDIF('Development Costs'!$K95,'Development Costs'!BM$11,"m")+1,'S-Curve'!$C$3:$AM$3,0)),0))</f>
        <v>0</v>
      </c>
      <c r="BN95" s="99">
        <f ca="1">IF($N95="Equal",IF(AND(BN$11&gt;$K95,EOMONTH($M95,0)&gt;=BN$11),($F95-$O95)/$L95,0),IFERROR(($F95-$O95)*INDEX('S-Curve'!$C$3:$AM$39,MATCH('Development Costs'!$L95,'S-Curve'!$C$3:$C$39,0),MATCH(DATEDIF('Development Costs'!$K95,'Development Costs'!BN$11,"m")+1,'S-Curve'!$C$3:$AM$3,0)),0))</f>
        <v>0</v>
      </c>
      <c r="BO95" s="99">
        <f ca="1">IF($N95="Equal",IF(AND(BO$11&gt;$K95,EOMONTH($M95,0)&gt;=BO$11),($F95-$O95)/$L95,0),IFERROR(($F95-$O95)*INDEX('S-Curve'!$C$3:$AM$39,MATCH('Development Costs'!$L95,'S-Curve'!$C$3:$C$39,0),MATCH(DATEDIF('Development Costs'!$K95,'Development Costs'!BO$11,"m")+1,'S-Curve'!$C$3:$AM$3,0)),0))</f>
        <v>0</v>
      </c>
      <c r="BP95" s="99">
        <f ca="1">IF($N95="Equal",IF(AND(BP$11&gt;$K95,EOMONTH($M95,0)&gt;=BP$11),($F95-$O95)/$L95,0),IFERROR(($F95-$O95)*INDEX('S-Curve'!$C$3:$AM$39,MATCH('Development Costs'!$L95,'S-Curve'!$C$3:$C$39,0),MATCH(DATEDIF('Development Costs'!$K95,'Development Costs'!BP$11,"m")+1,'S-Curve'!$C$3:$AM$3,0)),0))</f>
        <v>0</v>
      </c>
      <c r="BQ95" s="99">
        <f ca="1">IF($N95="Equal",IF(AND(BQ$11&gt;$K95,EOMONTH($M95,0)&gt;=BQ$11),($F95-$O95)/$L95,0),IFERROR(($F95-$O95)*INDEX('S-Curve'!$C$3:$AM$39,MATCH('Development Costs'!$L95,'S-Curve'!$C$3:$C$39,0),MATCH(DATEDIF('Development Costs'!$K95,'Development Costs'!BQ$11,"m")+1,'S-Curve'!$C$3:$AM$3,0)),0))</f>
        <v>0</v>
      </c>
      <c r="BR95" s="99">
        <f ca="1">IF($N95="Equal",IF(AND(BR$11&gt;$K95,EOMONTH($M95,0)&gt;=BR$11),($F95-$O95)/$L95,0),IFERROR(($F95-$O95)*INDEX('S-Curve'!$C$3:$AM$39,MATCH('Development Costs'!$L95,'S-Curve'!$C$3:$C$39,0),MATCH(DATEDIF('Development Costs'!$K95,'Development Costs'!BR$11,"m")+1,'S-Curve'!$C$3:$AM$3,0)),0))</f>
        <v>0</v>
      </c>
      <c r="BS95" s="99">
        <f ca="1">IF($N95="Equal",IF(AND(BS$11&gt;$K95,EOMONTH($M95,0)&gt;=BS$11),($F95-$O95)/$L95,0),IFERROR(($F95-$O95)*INDEX('S-Curve'!$C$3:$AM$39,MATCH('Development Costs'!$L95,'S-Curve'!$C$3:$C$39,0),MATCH(DATEDIF('Development Costs'!$K95,'Development Costs'!BS$11,"m")+1,'S-Curve'!$C$3:$AM$3,0)),0))</f>
        <v>0</v>
      </c>
      <c r="BT95" s="99">
        <f ca="1">IF($N95="Equal",IF(AND(BT$11&gt;$K95,EOMONTH($M95,0)&gt;=BT$11),($F95-$O95)/$L95,0),IFERROR(($F95-$O95)*INDEX('S-Curve'!$C$3:$AM$39,MATCH('Development Costs'!$L95,'S-Curve'!$C$3:$C$39,0),MATCH(DATEDIF('Development Costs'!$K95,'Development Costs'!BT$11,"m")+1,'S-Curve'!$C$3:$AM$3,0)),0))</f>
        <v>0</v>
      </c>
      <c r="BU95" s="99">
        <f ca="1">IF($N95="Equal",IF(AND(BU$11&gt;$K95,EOMONTH($M95,0)&gt;=BU$11),($F95-$O95)/$L95,0),IFERROR(($F95-$O95)*INDEX('S-Curve'!$C$3:$AM$39,MATCH('Development Costs'!$L95,'S-Curve'!$C$3:$C$39,0),MATCH(DATEDIF('Development Costs'!$K95,'Development Costs'!BU$11,"m")+1,'S-Curve'!$C$3:$AM$3,0)),0))</f>
        <v>0</v>
      </c>
      <c r="BV95" s="99">
        <f ca="1">IF($N95="Equal",IF(AND(BV$11&gt;$K95,EOMONTH($M95,0)&gt;=BV$11),($F95-$O95)/$L95,0),IFERROR(($F95-$O95)*INDEX('S-Curve'!$C$3:$AM$39,MATCH('Development Costs'!$L95,'S-Curve'!$C$3:$C$39,0),MATCH(DATEDIF('Development Costs'!$K95,'Development Costs'!BV$11,"m")+1,'S-Curve'!$C$3:$AM$3,0)),0))</f>
        <v>0</v>
      </c>
      <c r="BW95" s="99">
        <f ca="1">IF($N95="Equal",IF(AND(BW$11&gt;$K95,EOMONTH($M95,0)&gt;=BW$11),($F95-$O95)/$L95,0),IFERROR(($F95-$O95)*INDEX('S-Curve'!$C$3:$AM$39,MATCH('Development Costs'!$L95,'S-Curve'!$C$3:$C$39,0),MATCH(DATEDIF('Development Costs'!$K95,'Development Costs'!BW$11,"m")+1,'S-Curve'!$C$3:$AM$3,0)),0))</f>
        <v>0</v>
      </c>
      <c r="BX95" s="99">
        <f ca="1">IF($N95="Equal",IF(AND(BX$11&gt;$K95,EOMONTH($M95,0)&gt;=BX$11),($F95-$O95)/$L95,0),IFERROR(($F95-$O95)*INDEX('S-Curve'!$C$3:$AM$39,MATCH('Development Costs'!$L95,'S-Curve'!$C$3:$C$39,0),MATCH(DATEDIF('Development Costs'!$K95,'Development Costs'!BX$11,"m")+1,'S-Curve'!$C$3:$AM$3,0)),0))</f>
        <v>0</v>
      </c>
      <c r="BY95" s="99">
        <f ca="1">IF($N95="Equal",IF(AND(BY$11&gt;$K95,EOMONTH($M95,0)&gt;=BY$11),($F95-$O95)/$L95,0),IFERROR(($F95-$O95)*INDEX('S-Curve'!$C$3:$AM$39,MATCH('Development Costs'!$L95,'S-Curve'!$C$3:$C$39,0),MATCH(DATEDIF('Development Costs'!$K95,'Development Costs'!BY$11,"m")+1,'S-Curve'!$C$3:$AM$3,0)),0))</f>
        <v>0</v>
      </c>
      <c r="BZ95" s="99">
        <f ca="1">IF($N95="Equal",IF(AND(BZ$11&gt;$K95,EOMONTH($M95,0)&gt;=BZ$11),($F95-$O95)/$L95,0),IFERROR(($F95-$O95)*INDEX('S-Curve'!$C$3:$AM$39,MATCH('Development Costs'!$L95,'S-Curve'!$C$3:$C$39,0),MATCH(DATEDIF('Development Costs'!$K95,'Development Costs'!BZ$11,"m")+1,'S-Curve'!$C$3:$AM$3,0)),0))</f>
        <v>0</v>
      </c>
      <c r="CA95" s="99">
        <f ca="1">IF($N95="Equal",IF(AND(CA$11&gt;$K95,EOMONTH($M95,0)&gt;=CA$11),($F95-$O95)/$L95,0),IFERROR(($F95-$O95)*INDEX('S-Curve'!$C$3:$AM$39,MATCH('Development Costs'!$L95,'S-Curve'!$C$3:$C$39,0),MATCH(DATEDIF('Development Costs'!$K95,'Development Costs'!CA$11,"m")+1,'S-Curve'!$C$3:$AM$3,0)),0))</f>
        <v>0</v>
      </c>
      <c r="CB95" s="99">
        <f ca="1">IF($N95="Equal",IF(AND(CB$11&gt;$K95,EOMONTH($M95,0)&gt;=CB$11),($F95-$O95)/$L95,0),IFERROR(($F95-$O95)*INDEX('S-Curve'!$C$3:$AM$39,MATCH('Development Costs'!$L95,'S-Curve'!$C$3:$C$39,0),MATCH(DATEDIF('Development Costs'!$K95,'Development Costs'!CB$11,"m")+1,'S-Curve'!$C$3:$AM$3,0)),0))</f>
        <v>0</v>
      </c>
      <c r="CC95" s="99">
        <f ca="1">IF($N95="Equal",IF(AND(CC$11&gt;$K95,EOMONTH($M95,0)&gt;=CC$11),($F95-$O95)/$L95,0),IFERROR(($F95-$O95)*INDEX('S-Curve'!$C$3:$AM$39,MATCH('Development Costs'!$L95,'S-Curve'!$C$3:$C$39,0),MATCH(DATEDIF('Development Costs'!$K95,'Development Costs'!CC$11,"m")+1,'S-Curve'!$C$3:$AM$3,0)),0))</f>
        <v>0</v>
      </c>
      <c r="CD95" s="99">
        <f ca="1">IF($N95="Equal",IF(AND(CD$11&gt;$K95,EOMONTH($M95,0)&gt;=CD$11),($F95-$O95)/$L95,0),IFERROR(($F95-$O95)*INDEX('S-Curve'!$C$3:$AM$39,MATCH('Development Costs'!$L95,'S-Curve'!$C$3:$C$39,0),MATCH(DATEDIF('Development Costs'!$K95,'Development Costs'!CD$11,"m")+1,'S-Curve'!$C$3:$AM$3,0)),0))</f>
        <v>0</v>
      </c>
      <c r="CE95" s="99">
        <f ca="1">IF($N95="Equal",IF(AND(CE$11&gt;$K95,EOMONTH($M95,0)&gt;=CE$11),($F95-$O95)/$L95,0),IFERROR(($F95-$O95)*INDEX('S-Curve'!$C$3:$AM$39,MATCH('Development Costs'!$L95,'S-Curve'!$C$3:$C$39,0),MATCH(DATEDIF('Development Costs'!$K95,'Development Costs'!CE$11,"m")+1,'S-Curve'!$C$3:$AM$3,0)),0))</f>
        <v>0</v>
      </c>
      <c r="CF95" s="99">
        <f ca="1">IF($N95="Equal",IF(AND(CF$11&gt;$K95,EOMONTH($M95,0)&gt;=CF$11),($F95-$O95)/$L95,0),IFERROR(($F95-$O95)*INDEX('S-Curve'!$C$3:$AM$39,MATCH('Development Costs'!$L95,'S-Curve'!$C$3:$C$39,0),MATCH(DATEDIF('Development Costs'!$K95,'Development Costs'!CF$11,"m")+1,'S-Curve'!$C$3:$AM$3,0)),0))</f>
        <v>0</v>
      </c>
      <c r="CG95" s="99">
        <f ca="1">IF($N95="Equal",IF(AND(CG$11&gt;$K95,EOMONTH($M95,0)&gt;=CG$11),($F95-$O95)/$L95,0),IFERROR(($F95-$O95)*INDEX('S-Curve'!$C$3:$AM$39,MATCH('Development Costs'!$L95,'S-Curve'!$C$3:$C$39,0),MATCH(DATEDIF('Development Costs'!$K95,'Development Costs'!CG$11,"m")+1,'S-Curve'!$C$3:$AM$3,0)),0))</f>
        <v>0</v>
      </c>
      <c r="CH95" s="99">
        <f ca="1">IF($N95="Equal",IF(AND(CH$11&gt;$K95,EOMONTH($M95,0)&gt;=CH$11),($F95-$O95)/$L95,0),IFERROR(($F95-$O95)*INDEX('S-Curve'!$C$3:$AM$39,MATCH('Development Costs'!$L95,'S-Curve'!$C$3:$C$39,0),MATCH(DATEDIF('Development Costs'!$K95,'Development Costs'!CH$11,"m")+1,'S-Curve'!$C$3:$AM$3,0)),0))</f>
        <v>0</v>
      </c>
      <c r="CI95" s="99">
        <f ca="1">IF($N95="Equal",IF(AND(CI$11&gt;$K95,EOMONTH($M95,0)&gt;=CI$11),($F95-$O95)/$L95,0),IFERROR(($F95-$O95)*INDEX('S-Curve'!$C$3:$AM$39,MATCH('Development Costs'!$L95,'S-Curve'!$C$3:$C$39,0),MATCH(DATEDIF('Development Costs'!$K95,'Development Costs'!CI$11,"m")+1,'S-Curve'!$C$3:$AM$3,0)),0))</f>
        <v>0</v>
      </c>
      <c r="CJ95" s="99">
        <f ca="1">IF($N95="Equal",IF(AND(CJ$11&gt;$K95,EOMONTH($M95,0)&gt;=CJ$11),($F95-$O95)/$L95,0),IFERROR(($F95-$O95)*INDEX('S-Curve'!$C$3:$AM$39,MATCH('Development Costs'!$L95,'S-Curve'!$C$3:$C$39,0),MATCH(DATEDIF('Development Costs'!$K95,'Development Costs'!CJ$11,"m")+1,'S-Curve'!$C$3:$AM$3,0)),0))</f>
        <v>0</v>
      </c>
      <c r="CK95" s="99">
        <f ca="1">IF($N95="Equal",IF(AND(CK$11&gt;$K95,EOMONTH($M95,0)&gt;=CK$11),($F95-$O95)/$L95,0),IFERROR(($F95-$O95)*INDEX('S-Curve'!$C$3:$AM$39,MATCH('Development Costs'!$L95,'S-Curve'!$C$3:$C$39,0),MATCH(DATEDIF('Development Costs'!$K95,'Development Costs'!CK$11,"m")+1,'S-Curve'!$C$3:$AM$3,0)),0))</f>
        <v>0</v>
      </c>
      <c r="CL95" s="99">
        <f ca="1">IF($N95="Equal",IF(AND(CL$11&gt;$K95,EOMONTH($M95,0)&gt;=CL$11),($F95-$O95)/$L95,0),IFERROR(($F95-$O95)*INDEX('S-Curve'!$C$3:$AM$39,MATCH('Development Costs'!$L95,'S-Curve'!$C$3:$C$39,0),MATCH(DATEDIF('Development Costs'!$K95,'Development Costs'!CL$11,"m")+1,'S-Curve'!$C$3:$AM$3,0)),0))</f>
        <v>0</v>
      </c>
      <c r="CM95" s="99">
        <f ca="1">IF($N95="Equal",IF(AND(CM$11&gt;$K95,EOMONTH($M95,0)&gt;=CM$11),($F95-$O95)/$L95,0),IFERROR(($F95-$O95)*INDEX('S-Curve'!$C$3:$AM$39,MATCH('Development Costs'!$L95,'S-Curve'!$C$3:$C$39,0),MATCH(DATEDIF('Development Costs'!$K95,'Development Costs'!CM$11,"m")+1,'S-Curve'!$C$3:$AM$3,0)),0))</f>
        <v>0</v>
      </c>
      <c r="CN95" s="99">
        <f ca="1">IF($N95="Equal",IF(AND(CN$11&gt;$K95,EOMONTH($M95,0)&gt;=CN$11),($F95-$O95)/$L95,0),IFERROR(($F95-$O95)*INDEX('S-Curve'!$C$3:$AM$39,MATCH('Development Costs'!$L95,'S-Curve'!$C$3:$C$39,0),MATCH(DATEDIF('Development Costs'!$K95,'Development Costs'!CN$11,"m")+1,'S-Curve'!$C$3:$AM$3,0)),0))</f>
        <v>0</v>
      </c>
      <c r="CO95" s="99">
        <f ca="1">IF($N95="Equal",IF(AND(CO$11&gt;$K95,EOMONTH($M95,0)&gt;=CO$11),($F95-$O95)/$L95,0),IFERROR(($F95-$O95)*INDEX('S-Curve'!$C$3:$AM$39,MATCH('Development Costs'!$L95,'S-Curve'!$C$3:$C$39,0),MATCH(DATEDIF('Development Costs'!$K95,'Development Costs'!CO$11,"m")+1,'S-Curve'!$C$3:$AM$3,0)),0))</f>
        <v>0</v>
      </c>
      <c r="CP95" s="99">
        <f ca="1">IF($N95="Equal",IF(AND(CP$11&gt;$K95,EOMONTH($M95,0)&gt;=CP$11),($F95-$O95)/$L95,0),IFERROR(($F95-$O95)*INDEX('S-Curve'!$C$3:$AM$39,MATCH('Development Costs'!$L95,'S-Curve'!$C$3:$C$39,0),MATCH(DATEDIF('Development Costs'!$K95,'Development Costs'!CP$11,"m")+1,'S-Curve'!$C$3:$AM$3,0)),0))</f>
        <v>0</v>
      </c>
      <c r="CQ95" s="99">
        <f ca="1">IF($N95="Equal",IF(AND(CQ$11&gt;$K95,EOMONTH($M95,0)&gt;=CQ$11),($F95-$O95)/$L95,0),IFERROR(($F95-$O95)*INDEX('S-Curve'!$C$3:$AM$39,MATCH('Development Costs'!$L95,'S-Curve'!$C$3:$C$39,0),MATCH(DATEDIF('Development Costs'!$K95,'Development Costs'!CQ$11,"m")+1,'S-Curve'!$C$3:$AM$3,0)),0))</f>
        <v>0</v>
      </c>
      <c r="CR95" s="99">
        <f ca="1">IF($N95="Equal",IF(AND(CR$11&gt;$K95,EOMONTH($M95,0)&gt;=CR$11),($F95-$O95)/$L95,0),IFERROR(($F95-$O95)*INDEX('S-Curve'!$C$3:$AM$39,MATCH('Development Costs'!$L95,'S-Curve'!$C$3:$C$39,0),MATCH(DATEDIF('Development Costs'!$K95,'Development Costs'!CR$11,"m")+1,'S-Curve'!$C$3:$AM$3,0)),0))</f>
        <v>0</v>
      </c>
      <c r="CS95" s="99">
        <f ca="1">IF($N95="Equal",IF(AND(CS$11&gt;$K95,EOMONTH($M95,0)&gt;=CS$11),($F95-$O95)/$L95,0),IFERROR(($F95-$O95)*INDEX('S-Curve'!$C$3:$AM$39,MATCH('Development Costs'!$L95,'S-Curve'!$C$3:$C$39,0),MATCH(DATEDIF('Development Costs'!$K95,'Development Costs'!CS$11,"m")+1,'S-Curve'!$C$3:$AM$3,0)),0))</f>
        <v>0</v>
      </c>
      <c r="CT95" s="99">
        <f ca="1">IF($N95="Equal",IF(AND(CT$11&gt;$K95,EOMONTH($M95,0)&gt;=CT$11),($F95-$O95)/$L95,0),IFERROR(($F95-$O95)*INDEX('S-Curve'!$C$3:$AM$39,MATCH('Development Costs'!$L95,'S-Curve'!$C$3:$C$39,0),MATCH(DATEDIF('Development Costs'!$K95,'Development Costs'!CT$11,"m")+1,'S-Curve'!$C$3:$AM$3,0)),0))</f>
        <v>0</v>
      </c>
      <c r="CU95" s="99">
        <f ca="1">IF($N95="Equal",IF(AND(CU$11&gt;$K95,EOMONTH($M95,0)&gt;=CU$11),($F95-$O95)/$L95,0),IFERROR(($F95-$O95)*INDEX('S-Curve'!$C$3:$AM$39,MATCH('Development Costs'!$L95,'S-Curve'!$C$3:$C$39,0),MATCH(DATEDIF('Development Costs'!$K95,'Development Costs'!CU$11,"m")+1,'S-Curve'!$C$3:$AM$3,0)),0))</f>
        <v>0</v>
      </c>
      <c r="CV95" s="99">
        <f ca="1">IF($N95="Equal",IF(AND(CV$11&gt;$K95,EOMONTH($M95,0)&gt;=CV$11),($F95-$O95)/$L95,0),IFERROR(($F95-$O95)*INDEX('S-Curve'!$C$3:$AM$39,MATCH('Development Costs'!$L95,'S-Curve'!$C$3:$C$39,0),MATCH(DATEDIF('Development Costs'!$K95,'Development Costs'!CV$11,"m")+1,'S-Curve'!$C$3:$AM$3,0)),0))</f>
        <v>0</v>
      </c>
      <c r="CW95" s="99">
        <f ca="1">IF($N95="Equal",IF(AND(CW$11&gt;$K95,EOMONTH($M95,0)&gt;=CW$11),($F95-$O95)/$L95,0),IFERROR(($F95-$O95)*INDEX('S-Curve'!$C$3:$AM$39,MATCH('Development Costs'!$L95,'S-Curve'!$C$3:$C$39,0),MATCH(DATEDIF('Development Costs'!$K95,'Development Costs'!CW$11,"m")+1,'S-Curve'!$C$3:$AM$3,0)),0))</f>
        <v>0</v>
      </c>
      <c r="CX95" s="99">
        <f ca="1">IF($N95="Equal",IF(AND(CX$11&gt;$K95,EOMONTH($M95,0)&gt;=CX$11),($F95-$O95)/$L95,0),IFERROR(($F95-$O95)*INDEX('S-Curve'!$C$3:$AM$39,MATCH('Development Costs'!$L95,'S-Curve'!$C$3:$C$39,0),MATCH(DATEDIF('Development Costs'!$K95,'Development Costs'!CX$11,"m")+1,'S-Curve'!$C$3:$AM$3,0)),0))</f>
        <v>0</v>
      </c>
      <c r="CY95" s="99">
        <f ca="1">IF($N95="Equal",IF(AND(CY$11&gt;$K95,EOMONTH($M95,0)&gt;=CY$11),($F95-$O95)/$L95,0),IFERROR(($F95-$O95)*INDEX('S-Curve'!$C$3:$AM$39,MATCH('Development Costs'!$L95,'S-Curve'!$C$3:$C$39,0),MATCH(DATEDIF('Development Costs'!$K95,'Development Costs'!CY$11,"m")+1,'S-Curve'!$C$3:$AM$3,0)),0))</f>
        <v>0</v>
      </c>
      <c r="CZ95" s="99">
        <f ca="1">IF($N95="Equal",IF(AND(CZ$11&gt;$K95,EOMONTH($M95,0)&gt;=CZ$11),($F95-$O95)/$L95,0),IFERROR(($F95-$O95)*INDEX('S-Curve'!$C$3:$AM$39,MATCH('Development Costs'!$L95,'S-Curve'!$C$3:$C$39,0),MATCH(DATEDIF('Development Costs'!$K95,'Development Costs'!CZ$11,"m")+1,'S-Curve'!$C$3:$AM$3,0)),0))</f>
        <v>0</v>
      </c>
      <c r="DA95" s="99">
        <f ca="1">IF($N95="Equal",IF(AND(DA$11&gt;$K95,EOMONTH($M95,0)&gt;=DA$11),($F95-$O95)/$L95,0),IFERROR(($F95-$O95)*INDEX('S-Curve'!$C$3:$AM$39,MATCH('Development Costs'!$L95,'S-Curve'!$C$3:$C$39,0),MATCH(DATEDIF('Development Costs'!$K95,'Development Costs'!DA$11,"m")+1,'S-Curve'!$C$3:$AM$3,0)),0))</f>
        <v>0</v>
      </c>
      <c r="DB95" s="99">
        <f ca="1">IF($N95="Equal",IF(AND(DB$11&gt;$K95,EOMONTH($M95,0)&gt;=DB$11),($F95-$O95)/$L95,0),IFERROR(($F95-$O95)*INDEX('S-Curve'!$C$3:$AM$39,MATCH('Development Costs'!$L95,'S-Curve'!$C$3:$C$39,0),MATCH(DATEDIF('Development Costs'!$K95,'Development Costs'!DB$11,"m")+1,'S-Curve'!$C$3:$AM$3,0)),0))</f>
        <v>0</v>
      </c>
      <c r="DC95" s="99">
        <f ca="1">IF($N95="Equal",IF(AND(DC$11&gt;$K95,EOMONTH($M95,0)&gt;=DC$11),($F95-$O95)/$L95,0),IFERROR(($F95-$O95)*INDEX('S-Curve'!$C$3:$AM$39,MATCH('Development Costs'!$L95,'S-Curve'!$C$3:$C$39,0),MATCH(DATEDIF('Development Costs'!$K95,'Development Costs'!DC$11,"m")+1,'S-Curve'!$C$3:$AM$3,0)),0))</f>
        <v>0</v>
      </c>
      <c r="DD95" s="99">
        <f ca="1">IF($N95="Equal",IF(AND(DD$11&gt;$K95,EOMONTH($M95,0)&gt;=DD$11),($F95-$O95)/$L95,0),IFERROR(($F95-$O95)*INDEX('S-Curve'!$C$3:$AM$39,MATCH('Development Costs'!$L95,'S-Curve'!$C$3:$C$39,0),MATCH(DATEDIF('Development Costs'!$K95,'Development Costs'!DD$11,"m")+1,'S-Curve'!$C$3:$AM$3,0)),0))</f>
        <v>0</v>
      </c>
      <c r="DE95" s="99">
        <f ca="1">IF($N95="Equal",IF(AND(DE$11&gt;$K95,EOMONTH($M95,0)&gt;=DE$11),($F95-$O95)/$L95,0),IFERROR(($F95-$O95)*INDEX('S-Curve'!$C$3:$AM$39,MATCH('Development Costs'!$L95,'S-Curve'!$C$3:$C$39,0),MATCH(DATEDIF('Development Costs'!$K95,'Development Costs'!DE$11,"m")+1,'S-Curve'!$C$3:$AM$3,0)),0))</f>
        <v>0</v>
      </c>
      <c r="DF95" s="99">
        <f ca="1">IF($N95="Equal",IF(AND(DF$11&gt;$K95,EOMONTH($M95,0)&gt;=DF$11),($F95-$O95)/$L95,0),IFERROR(($F95-$O95)*INDEX('S-Curve'!$C$3:$AM$39,MATCH('Development Costs'!$L95,'S-Curve'!$C$3:$C$39,0),MATCH(DATEDIF('Development Costs'!$K95,'Development Costs'!DF$11,"m")+1,'S-Curve'!$C$3:$AM$3,0)),0))</f>
        <v>0</v>
      </c>
      <c r="DG95" s="99">
        <f ca="1">IF($N95="Equal",IF(AND(DG$11&gt;$K95,EOMONTH($M95,0)&gt;=DG$11),($F95-$O95)/$L95,0),IFERROR(($F95-$O95)*INDEX('S-Curve'!$C$3:$AM$39,MATCH('Development Costs'!$L95,'S-Curve'!$C$3:$C$39,0),MATCH(DATEDIF('Development Costs'!$K95,'Development Costs'!DG$11,"m")+1,'S-Curve'!$C$3:$AM$3,0)),0))</f>
        <v>0</v>
      </c>
      <c r="DH95" s="99">
        <f ca="1">IF($N95="Equal",IF(AND(DH$11&gt;$K95,EOMONTH($M95,0)&gt;=DH$11),($F95-$O95)/$L95,0),IFERROR(($F95-$O95)*INDEX('S-Curve'!$C$3:$AM$39,MATCH('Development Costs'!$L95,'S-Curve'!$C$3:$C$39,0),MATCH(DATEDIF('Development Costs'!$K95,'Development Costs'!DH$11,"m")+1,'S-Curve'!$C$3:$AM$3,0)),0))</f>
        <v>0</v>
      </c>
      <c r="DI95" s="99">
        <f ca="1">IF($N95="Equal",IF(AND(DI$11&gt;$K95,EOMONTH($M95,0)&gt;=DI$11),($F95-$O95)/$L95,0),IFERROR(($F95-$O95)*INDEX('S-Curve'!$C$3:$AM$39,MATCH('Development Costs'!$L95,'S-Curve'!$C$3:$C$39,0),MATCH(DATEDIF('Development Costs'!$K95,'Development Costs'!DI$11,"m")+1,'S-Curve'!$C$3:$AM$3,0)),0))</f>
        <v>0</v>
      </c>
      <c r="DJ95" s="99">
        <f ca="1">IF($N95="Equal",IF(AND(DJ$11&gt;$K95,EOMONTH($M95,0)&gt;=DJ$11),($F95-$O95)/$L95,0),IFERROR(($F95-$O95)*INDEX('S-Curve'!$C$3:$AM$39,MATCH('Development Costs'!$L95,'S-Curve'!$C$3:$C$39,0),MATCH(DATEDIF('Development Costs'!$K95,'Development Costs'!DJ$11,"m")+1,'S-Curve'!$C$3:$AM$3,0)),0))</f>
        <v>0</v>
      </c>
      <c r="DK95" s="99">
        <f ca="1">IF($N95="Equal",IF(AND(DK$11&gt;$K95,EOMONTH($M95,0)&gt;=DK$11),($F95-$O95)/$L95,0),IFERROR(($F95-$O95)*INDEX('S-Curve'!$C$3:$AM$39,MATCH('Development Costs'!$L95,'S-Curve'!$C$3:$C$39,0),MATCH(DATEDIF('Development Costs'!$K95,'Development Costs'!DK$11,"m")+1,'S-Curve'!$C$3:$AM$3,0)),0))</f>
        <v>0</v>
      </c>
      <c r="DL95" s="99">
        <f ca="1">IF($N95="Equal",IF(AND(DL$11&gt;$K95,EOMONTH($M95,0)&gt;=DL$11),($F95-$O95)/$L95,0),IFERROR(($F95-$O95)*INDEX('S-Curve'!$C$3:$AM$39,MATCH('Development Costs'!$L95,'S-Curve'!$C$3:$C$39,0),MATCH(DATEDIF('Development Costs'!$K95,'Development Costs'!DL$11,"m")+1,'S-Curve'!$C$3:$AM$3,0)),0))</f>
        <v>0</v>
      </c>
      <c r="DM95" s="99">
        <f ca="1">IF($N95="Equal",IF(AND(DM$11&gt;$K95,EOMONTH($M95,0)&gt;=DM$11),($F95-$O95)/$L95,0),IFERROR(($F95-$O95)*INDEX('S-Curve'!$C$3:$AM$39,MATCH('Development Costs'!$L95,'S-Curve'!$C$3:$C$39,0),MATCH(DATEDIF('Development Costs'!$K95,'Development Costs'!DM$11,"m")+1,'S-Curve'!$C$3:$AM$3,0)),0))</f>
        <v>0</v>
      </c>
      <c r="DN95" s="99">
        <f ca="1">IF($N95="Equal",IF(AND(DN$11&gt;$K95,EOMONTH($M95,0)&gt;=DN$11),($F95-$O95)/$L95,0),IFERROR(($F95-$O95)*INDEX('S-Curve'!$C$3:$AM$39,MATCH('Development Costs'!$L95,'S-Curve'!$C$3:$C$39,0),MATCH(DATEDIF('Development Costs'!$K95,'Development Costs'!DN$11,"m")+1,'S-Curve'!$C$3:$AM$3,0)),0))</f>
        <v>0</v>
      </c>
      <c r="DO95" s="99">
        <f ca="1">IF($N95="Equal",IF(AND(DO$11&gt;$K95,EOMONTH($M95,0)&gt;=DO$11),($F95-$O95)/$L95,0),IFERROR(($F95-$O95)*INDEX('S-Curve'!$C$3:$AM$39,MATCH('Development Costs'!$L95,'S-Curve'!$C$3:$C$39,0),MATCH(DATEDIF('Development Costs'!$K95,'Development Costs'!DO$11,"m")+1,'S-Curve'!$C$3:$AM$3,0)),0))</f>
        <v>0</v>
      </c>
      <c r="DP95" s="99">
        <f ca="1">IF($N95="Equal",IF(AND(DP$11&gt;$K95,EOMONTH($M95,0)&gt;=DP$11),($F95-$O95)/$L95,0),IFERROR(($F95-$O95)*INDEX('S-Curve'!$C$3:$AM$39,MATCH('Development Costs'!$L95,'S-Curve'!$C$3:$C$39,0),MATCH(DATEDIF('Development Costs'!$K95,'Development Costs'!DP$11,"m")+1,'S-Curve'!$C$3:$AM$3,0)),0))</f>
        <v>0</v>
      </c>
      <c r="DQ95" s="99">
        <f ca="1">IF($N95="Equal",IF(AND(DQ$11&gt;$K95,EOMONTH($M95,0)&gt;=DQ$11),($F95-$O95)/$L95,0),IFERROR(($F95-$O95)*INDEX('S-Curve'!$C$3:$AM$39,MATCH('Development Costs'!$L95,'S-Curve'!$C$3:$C$39,0),MATCH(DATEDIF('Development Costs'!$K95,'Development Costs'!DQ$11,"m")+1,'S-Curve'!$C$3:$AM$3,0)),0))</f>
        <v>0</v>
      </c>
      <c r="DR95" s="99">
        <f ca="1">IF($N95="Equal",IF(AND(DR$11&gt;$K95,EOMONTH($M95,0)&gt;=DR$11),($F95-$O95)/$L95,0),IFERROR(($F95-$O95)*INDEX('S-Curve'!$C$3:$AM$39,MATCH('Development Costs'!$L95,'S-Curve'!$C$3:$C$39,0),MATCH(DATEDIF('Development Costs'!$K95,'Development Costs'!DR$11,"m")+1,'S-Curve'!$C$3:$AM$3,0)),0))</f>
        <v>0</v>
      </c>
      <c r="DS95" s="99">
        <f ca="1">IF($N95="Equal",IF(AND(DS$11&gt;$K95,EOMONTH($M95,0)&gt;=DS$11),($F95-$O95)/$L95,0),IFERROR(($F95-$O95)*INDEX('S-Curve'!$C$3:$AM$39,MATCH('Development Costs'!$L95,'S-Curve'!$C$3:$C$39,0),MATCH(DATEDIF('Development Costs'!$K95,'Development Costs'!DS$11,"m")+1,'S-Curve'!$C$3:$AM$3,0)),0))</f>
        <v>0</v>
      </c>
      <c r="DT95" s="99">
        <f ca="1">IF($N95="Equal",IF(AND(DT$11&gt;$K95,EOMONTH($M95,0)&gt;=DT$11),($F95-$O95)/$L95,0),IFERROR(($F95-$O95)*INDEX('S-Curve'!$C$3:$AM$39,MATCH('Development Costs'!$L95,'S-Curve'!$C$3:$C$39,0),MATCH(DATEDIF('Development Costs'!$K95,'Development Costs'!DT$11,"m")+1,'S-Curve'!$C$3:$AM$3,0)),0))</f>
        <v>0</v>
      </c>
      <c r="DU95" s="99">
        <f ca="1">IF($N95="Equal",IF(AND(DU$11&gt;$K95,EOMONTH($M95,0)&gt;=DU$11),($F95-$O95)/$L95,0),IFERROR(($F95-$O95)*INDEX('S-Curve'!$C$3:$AM$39,MATCH('Development Costs'!$L95,'S-Curve'!$C$3:$C$39,0),MATCH(DATEDIF('Development Costs'!$K95,'Development Costs'!DU$11,"m")+1,'S-Curve'!$C$3:$AM$3,0)),0))</f>
        <v>0</v>
      </c>
      <c r="DV95" s="99">
        <f ca="1">IF($N95="Equal",IF(AND(DV$11&gt;$K95,EOMONTH($M95,0)&gt;=DV$11),($F95-$O95)/$L95,0),IFERROR(($F95-$O95)*INDEX('S-Curve'!$C$3:$AM$39,MATCH('Development Costs'!$L95,'S-Curve'!$C$3:$C$39,0),MATCH(DATEDIF('Development Costs'!$K95,'Development Costs'!DV$11,"m")+1,'S-Curve'!$C$3:$AM$3,0)),0))</f>
        <v>0</v>
      </c>
      <c r="DW95" s="99">
        <f ca="1">IF($N95="Equal",IF(AND(DW$11&gt;$K95,EOMONTH($M95,0)&gt;=DW$11),($F95-$O95)/$L95,0),IFERROR(($F95-$O95)*INDEX('S-Curve'!$C$3:$AM$39,MATCH('Development Costs'!$L95,'S-Curve'!$C$3:$C$39,0),MATCH(DATEDIF('Development Costs'!$K95,'Development Costs'!DW$11,"m")+1,'S-Curve'!$C$3:$AM$3,0)),0))</f>
        <v>0</v>
      </c>
      <c r="DX95" s="99">
        <f ca="1">IF($N95="Equal",IF(AND(DX$11&gt;$K95,EOMONTH($M95,0)&gt;=DX$11),($F95-$O95)/$L95,0),IFERROR(($F95-$O95)*INDEX('S-Curve'!$C$3:$AM$39,MATCH('Development Costs'!$L95,'S-Curve'!$C$3:$C$39,0),MATCH(DATEDIF('Development Costs'!$K95,'Development Costs'!DX$11,"m")+1,'S-Curve'!$C$3:$AM$3,0)),0))</f>
        <v>0</v>
      </c>
      <c r="DY95" s="99">
        <f ca="1">IF($N95="Equal",IF(AND(DY$11&gt;$K95,EOMONTH($M95,0)&gt;=DY$11),($F95-$O95)/$L95,0),IFERROR(($F95-$O95)*INDEX('S-Curve'!$C$3:$AM$39,MATCH('Development Costs'!$L95,'S-Curve'!$C$3:$C$39,0),MATCH(DATEDIF('Development Costs'!$K95,'Development Costs'!DY$11,"m")+1,'S-Curve'!$C$3:$AM$3,0)),0))</f>
        <v>0</v>
      </c>
      <c r="DZ95" s="99">
        <f ca="1">IF($N95="Equal",IF(AND(DZ$11&gt;$K95,EOMONTH($M95,0)&gt;=DZ$11),($F95-$O95)/$L95,0),IFERROR(($F95-$O95)*INDEX('S-Curve'!$C$3:$AM$39,MATCH('Development Costs'!$L95,'S-Curve'!$C$3:$C$39,0),MATCH(DATEDIF('Development Costs'!$K95,'Development Costs'!DZ$11,"m")+1,'S-Curve'!$C$3:$AM$3,0)),0))</f>
        <v>0</v>
      </c>
      <c r="EA95" s="99">
        <f ca="1">IF($N95="Equal",IF(AND(EA$11&gt;$K95,EOMONTH($M95,0)&gt;=EA$11),($F95-$O95)/$L95,0),IFERROR(($F95-$O95)*INDEX('S-Curve'!$C$3:$AM$39,MATCH('Development Costs'!$L95,'S-Curve'!$C$3:$C$39,0),MATCH(DATEDIF('Development Costs'!$K95,'Development Costs'!EA$11,"m")+1,'S-Curve'!$C$3:$AM$3,0)),0))</f>
        <v>0</v>
      </c>
      <c r="EB95" s="99">
        <f ca="1">IF($N95="Equal",IF(AND(EB$11&gt;$K95,EOMONTH($M95,0)&gt;=EB$11),($F95-$O95)/$L95,0),IFERROR(($F95-$O95)*INDEX('S-Curve'!$C$3:$AM$39,MATCH('Development Costs'!$L95,'S-Curve'!$C$3:$C$39,0),MATCH(DATEDIF('Development Costs'!$K95,'Development Costs'!EB$11,"m")+1,'S-Curve'!$C$3:$AM$3,0)),0))</f>
        <v>0</v>
      </c>
      <c r="EC95" s="99">
        <f ca="1">IF($N95="Equal",IF(AND(EC$11&gt;$K95,EOMONTH($M95,0)&gt;=EC$11),($F95-$O95)/$L95,0),IFERROR(($F95-$O95)*INDEX('S-Curve'!$C$3:$AM$39,MATCH('Development Costs'!$L95,'S-Curve'!$C$3:$C$39,0),MATCH(DATEDIF('Development Costs'!$K95,'Development Costs'!EC$11,"m")+1,'S-Curve'!$C$3:$AM$3,0)),0))</f>
        <v>0</v>
      </c>
      <c r="ED95" s="99">
        <f ca="1">IF($N95="Equal",IF(AND(ED$11&gt;$K95,EOMONTH($M95,0)&gt;=ED$11),($F95-$O95)/$L95,0),IFERROR(($F95-$O95)*INDEX('S-Curve'!$C$3:$AM$39,MATCH('Development Costs'!$L95,'S-Curve'!$C$3:$C$39,0),MATCH(DATEDIF('Development Costs'!$K95,'Development Costs'!ED$11,"m")+1,'S-Curve'!$C$3:$AM$3,0)),0))</f>
        <v>0</v>
      </c>
      <c r="EE95" s="99">
        <f ca="1">IF($N95="Equal",IF(AND(EE$11&gt;$K95,EOMONTH($M95,0)&gt;=EE$11),($F95-$O95)/$L95,0),IFERROR(($F95-$O95)*INDEX('S-Curve'!$C$3:$AM$39,MATCH('Development Costs'!$L95,'S-Curve'!$C$3:$C$39,0),MATCH(DATEDIF('Development Costs'!$K95,'Development Costs'!EE$11,"m")+1,'S-Curve'!$C$3:$AM$3,0)),0))</f>
        <v>0</v>
      </c>
      <c r="EF95" s="99">
        <f ca="1">IF($N95="Equal",IF(AND(EF$11&gt;$K95,EOMONTH($M95,0)&gt;=EF$11),($F95-$O95)/$L95,0),IFERROR(($F95-$O95)*INDEX('S-Curve'!$C$3:$AM$39,MATCH('Development Costs'!$L95,'S-Curve'!$C$3:$C$39,0),MATCH(DATEDIF('Development Costs'!$K95,'Development Costs'!EF$11,"m")+1,'S-Curve'!$C$3:$AM$3,0)),0))</f>
        <v>0</v>
      </c>
      <c r="EG95" s="99">
        <f ca="1">IF(EC95="Equal",IF(AND(EG$11&gt;$K95,EOMONTH($M95,0)&gt;=EG$11),($F95-$O95)/$L95,0),IFERROR(($F95-$O95)*INDEX('S-Curve'!$C$3:$AM$39,MATCH('Development Costs'!$L95,'S-Curve'!$C$3:$C$39,0),MATCH(DATEDIF('Development Costs'!$K95,'Development Costs'!EG$11,"m")+1,'S-Curve'!$C$3:$AM$3,0)),0))</f>
        <v>0</v>
      </c>
    </row>
    <row r="96" spans="2:137">
      <c r="B96" s="5" t="s">
        <v>388</v>
      </c>
      <c r="E96" s="69">
        <v>0</v>
      </c>
      <c r="F96" s="18">
        <f ca="1">E96*Assumptions!$L$11</f>
        <v>0</v>
      </c>
      <c r="G96" s="105">
        <f t="shared" ca="1" si="48"/>
        <v>0</v>
      </c>
      <c r="H96" s="99">
        <f ca="1">F96/Assumptions!$D$60</f>
        <v>0</v>
      </c>
      <c r="I96" s="32">
        <f t="shared" ca="1" si="49"/>
        <v>0</v>
      </c>
      <c r="O96" s="99">
        <f ca="1">F96</f>
        <v>0</v>
      </c>
      <c r="P96" s="1" t="str">
        <f ca="1">IF(SUM(Q96:EG96)&lt;&gt;F96,"X","")</f>
        <v/>
      </c>
      <c r="Q96" s="99">
        <f t="shared" ca="1" si="51"/>
        <v>0</v>
      </c>
      <c r="R96" s="99">
        <f ca="1">IF($N96="Equal",IF(AND(R$11&gt;$K96,EOMONTH($M96,0)&gt;=R$11),($F96-$O96)/$L96,0),IFERROR(($F96-$O96)*INDEX('S-Curve'!$C$3:$AM$39,MATCH('Development Costs'!$L96,'S-Curve'!$C$3:$C$39,0),MATCH(DATEDIF('Development Costs'!$K96,'Development Costs'!R$11,"m")+1,'S-Curve'!$C$3:$AM$3,0)),0))</f>
        <v>0</v>
      </c>
      <c r="S96" s="99">
        <f ca="1">IF($N96="Equal",IF(AND(S$11&gt;$K96,EOMONTH($M96,0)&gt;=S$11),($F96-$O96)/$L96,0),IFERROR(($F96-$O96)*INDEX('S-Curve'!$C$3:$AM$39,MATCH('Development Costs'!$L96,'S-Curve'!$C$3:$C$39,0),MATCH(DATEDIF('Development Costs'!$K96,'Development Costs'!S$11,"m")+1,'S-Curve'!$C$3:$AM$3,0)),0))</f>
        <v>0</v>
      </c>
      <c r="T96" s="99">
        <f ca="1">IF($N96="Equal",IF(AND(T$11&gt;$K96,EOMONTH($M96,0)&gt;=T$11),($F96-$O96)/$L96,0),IFERROR(($F96-$O96)*INDEX('S-Curve'!$C$3:$AM$39,MATCH('Development Costs'!$L96,'S-Curve'!$C$3:$C$39,0),MATCH(DATEDIF('Development Costs'!$K96,'Development Costs'!T$11,"m")+1,'S-Curve'!$C$3:$AM$3,0)),0))</f>
        <v>0</v>
      </c>
      <c r="U96" s="99">
        <f ca="1">IF($N96="Equal",IF(AND(U$11&gt;$K96,EOMONTH($M96,0)&gt;=U$11),($F96-$O96)/$L96,0),IFERROR(($F96-$O96)*INDEX('S-Curve'!$C$3:$AM$39,MATCH('Development Costs'!$L96,'S-Curve'!$C$3:$C$39,0),MATCH(DATEDIF('Development Costs'!$K96,'Development Costs'!U$11,"m")+1,'S-Curve'!$C$3:$AM$3,0)),0))</f>
        <v>0</v>
      </c>
      <c r="V96" s="99">
        <f ca="1">IF($N96="Equal",IF(AND(V$11&gt;$K96,EOMONTH($M96,0)&gt;=V$11),($F96-$O96)/$L96,0),IFERROR(($F96-$O96)*INDEX('S-Curve'!$C$3:$AM$39,MATCH('Development Costs'!$L96,'S-Curve'!$C$3:$C$39,0),MATCH(DATEDIF('Development Costs'!$K96,'Development Costs'!V$11,"m")+1,'S-Curve'!$C$3:$AM$3,0)),0))</f>
        <v>0</v>
      </c>
      <c r="W96" s="99">
        <f ca="1">IF($N96="Equal",IF(AND(W$11&gt;$K96,EOMONTH($M96,0)&gt;=W$11),($F96-$O96)/$L96,0),IFERROR(($F96-$O96)*INDEX('S-Curve'!$C$3:$AM$39,MATCH('Development Costs'!$L96,'S-Curve'!$C$3:$C$39,0),MATCH(DATEDIF('Development Costs'!$K96,'Development Costs'!W$11,"m")+1,'S-Curve'!$C$3:$AM$3,0)),0))</f>
        <v>0</v>
      </c>
      <c r="X96" s="99">
        <f ca="1">IF($N96="Equal",IF(AND(X$11&gt;$K96,EOMONTH($M96,0)&gt;=X$11),($F96-$O96)/$L96,0),IFERROR(($F96-$O96)*INDEX('S-Curve'!$C$3:$AM$39,MATCH('Development Costs'!$L96,'S-Curve'!$C$3:$C$39,0),MATCH(DATEDIF('Development Costs'!$K96,'Development Costs'!X$11,"m")+1,'S-Curve'!$C$3:$AM$3,0)),0))</f>
        <v>0</v>
      </c>
      <c r="Y96" s="99">
        <f ca="1">IF($N96="Equal",IF(AND(Y$11&gt;$K96,EOMONTH($M96,0)&gt;=Y$11),($F96-$O96)/$L96,0),IFERROR(($F96-$O96)*INDEX('S-Curve'!$C$3:$AM$39,MATCH('Development Costs'!$L96,'S-Curve'!$C$3:$C$39,0),MATCH(DATEDIF('Development Costs'!$K96,'Development Costs'!Y$11,"m")+1,'S-Curve'!$C$3:$AM$3,0)),0))</f>
        <v>0</v>
      </c>
      <c r="Z96" s="99">
        <f ca="1">IF($N96="Equal",IF(AND(Z$11&gt;$K96,EOMONTH($M96,0)&gt;=Z$11),($F96-$O96)/$L96,0),IFERROR(($F96-$O96)*INDEX('S-Curve'!$C$3:$AM$39,MATCH('Development Costs'!$L96,'S-Curve'!$C$3:$C$39,0),MATCH(DATEDIF('Development Costs'!$K96,'Development Costs'!Z$11,"m")+1,'S-Curve'!$C$3:$AM$3,0)),0))</f>
        <v>0</v>
      </c>
      <c r="AA96" s="99">
        <f ca="1">IF($N96="Equal",IF(AND(AA$11&gt;$K96,EOMONTH($M96,0)&gt;=AA$11),($F96-$O96)/$L96,0),IFERROR(($F96-$O96)*INDEX('S-Curve'!$C$3:$AM$39,MATCH('Development Costs'!$L96,'S-Curve'!$C$3:$C$39,0),MATCH(DATEDIF('Development Costs'!$K96,'Development Costs'!AA$11,"m")+1,'S-Curve'!$C$3:$AM$3,0)),0))</f>
        <v>0</v>
      </c>
      <c r="AB96" s="99">
        <f ca="1">IF($N96="Equal",IF(AND(AB$11&gt;$K96,EOMONTH($M96,0)&gt;=AB$11),($F96-$O96)/$L96,0),IFERROR(($F96-$O96)*INDEX('S-Curve'!$C$3:$AM$39,MATCH('Development Costs'!$L96,'S-Curve'!$C$3:$C$39,0),MATCH(DATEDIF('Development Costs'!$K96,'Development Costs'!AB$11,"m")+1,'S-Curve'!$C$3:$AM$3,0)),0))</f>
        <v>0</v>
      </c>
      <c r="AC96" s="99">
        <f ca="1">IF($N96="Equal",IF(AND(AC$11&gt;$K96,EOMONTH($M96,0)&gt;=AC$11),($F96-$O96)/$L96,0),IFERROR(($F96-$O96)*INDEX('S-Curve'!$C$3:$AM$39,MATCH('Development Costs'!$L96,'S-Curve'!$C$3:$C$39,0),MATCH(DATEDIF('Development Costs'!$K96,'Development Costs'!AC$11,"m")+1,'S-Curve'!$C$3:$AM$3,0)),0))</f>
        <v>0</v>
      </c>
      <c r="AD96" s="99">
        <f ca="1">IF($N96="Equal",IF(AND(AD$11&gt;$K96,EOMONTH($M96,0)&gt;=AD$11),($F96-$O96)/$L96,0),IFERROR(($F96-$O96)*INDEX('S-Curve'!$C$3:$AM$39,MATCH('Development Costs'!$L96,'S-Curve'!$C$3:$C$39,0),MATCH(DATEDIF('Development Costs'!$K96,'Development Costs'!AD$11,"m")+1,'S-Curve'!$C$3:$AM$3,0)),0))</f>
        <v>0</v>
      </c>
      <c r="AE96" s="99">
        <f ca="1">IF($N96="Equal",IF(AND(AE$11&gt;$K96,EOMONTH($M96,0)&gt;=AE$11),($F96-$O96)/$L96,0),IFERROR(($F96-$O96)*INDEX('S-Curve'!$C$3:$AM$39,MATCH('Development Costs'!$L96,'S-Curve'!$C$3:$C$39,0),MATCH(DATEDIF('Development Costs'!$K96,'Development Costs'!AE$11,"m")+1,'S-Curve'!$C$3:$AM$3,0)),0))</f>
        <v>0</v>
      </c>
      <c r="AF96" s="99">
        <f ca="1">IF($N96="Equal",IF(AND(AF$11&gt;$K96,EOMONTH($M96,0)&gt;=AF$11),($F96-$O96)/$L96,0),IFERROR(($F96-$O96)*INDEX('S-Curve'!$C$3:$AM$39,MATCH('Development Costs'!$L96,'S-Curve'!$C$3:$C$39,0),MATCH(DATEDIF('Development Costs'!$K96,'Development Costs'!AF$11,"m")+1,'S-Curve'!$C$3:$AM$3,0)),0))</f>
        <v>0</v>
      </c>
      <c r="AG96" s="99">
        <f ca="1">IF($N96="Equal",IF(AND(AG$11&gt;$K96,EOMONTH($M96,0)&gt;=AG$11),($F96-$O96)/$L96,0),IFERROR(($F96-$O96)*INDEX('S-Curve'!$C$3:$AM$39,MATCH('Development Costs'!$L96,'S-Curve'!$C$3:$C$39,0),MATCH(DATEDIF('Development Costs'!$K96,'Development Costs'!AG$11,"m")+1,'S-Curve'!$C$3:$AM$3,0)),0))</f>
        <v>0</v>
      </c>
      <c r="AH96" s="99">
        <f ca="1">IF($N96="Equal",IF(AND(AH$11&gt;$K96,EOMONTH($M96,0)&gt;=AH$11),($F96-$O96)/$L96,0),IFERROR(($F96-$O96)*INDEX('S-Curve'!$C$3:$AM$39,MATCH('Development Costs'!$L96,'S-Curve'!$C$3:$C$39,0),MATCH(DATEDIF('Development Costs'!$K96,'Development Costs'!AH$11,"m")+1,'S-Curve'!$C$3:$AM$3,0)),0))</f>
        <v>0</v>
      </c>
      <c r="AI96" s="99">
        <f ca="1">IF($N96="Equal",IF(AND(AI$11&gt;$K96,EOMONTH($M96,0)&gt;=AI$11),($F96-$O96)/$L96,0),IFERROR(($F96-$O96)*INDEX('S-Curve'!$C$3:$AM$39,MATCH('Development Costs'!$L96,'S-Curve'!$C$3:$C$39,0),MATCH(DATEDIF('Development Costs'!$K96,'Development Costs'!AI$11,"m")+1,'S-Curve'!$C$3:$AM$3,0)),0))</f>
        <v>0</v>
      </c>
      <c r="AJ96" s="99">
        <f ca="1">IF($N96="Equal",IF(AND(AJ$11&gt;$K96,EOMONTH($M96,0)&gt;=AJ$11),($F96-$O96)/$L96,0),IFERROR(($F96-$O96)*INDEX('S-Curve'!$C$3:$AM$39,MATCH('Development Costs'!$L96,'S-Curve'!$C$3:$C$39,0),MATCH(DATEDIF('Development Costs'!$K96,'Development Costs'!AJ$11,"m")+1,'S-Curve'!$C$3:$AM$3,0)),0))</f>
        <v>0</v>
      </c>
      <c r="AK96" s="99">
        <f ca="1">IF($N96="Equal",IF(AND(AK$11&gt;$K96,EOMONTH($M96,0)&gt;=AK$11),($F96-$O96)/$L96,0),IFERROR(($F96-$O96)*INDEX('S-Curve'!$C$3:$AM$39,MATCH('Development Costs'!$L96,'S-Curve'!$C$3:$C$39,0),MATCH(DATEDIF('Development Costs'!$K96,'Development Costs'!AK$11,"m")+1,'S-Curve'!$C$3:$AM$3,0)),0))</f>
        <v>0</v>
      </c>
      <c r="AL96" s="99">
        <f ca="1">IF($N96="Equal",IF(AND(AL$11&gt;$K96,EOMONTH($M96,0)&gt;=AL$11),($F96-$O96)/$L96,0),IFERROR(($F96-$O96)*INDEX('S-Curve'!$C$3:$AM$39,MATCH('Development Costs'!$L96,'S-Curve'!$C$3:$C$39,0),MATCH(DATEDIF('Development Costs'!$K96,'Development Costs'!AL$11,"m")+1,'S-Curve'!$C$3:$AM$3,0)),0))</f>
        <v>0</v>
      </c>
      <c r="AM96" s="99">
        <f ca="1">IF($N96="Equal",IF(AND(AM$11&gt;$K96,EOMONTH($M96,0)&gt;=AM$11),($F96-$O96)/$L96,0),IFERROR(($F96-$O96)*INDEX('S-Curve'!$C$3:$AM$39,MATCH('Development Costs'!$L96,'S-Curve'!$C$3:$C$39,0),MATCH(DATEDIF('Development Costs'!$K96,'Development Costs'!AM$11,"m")+1,'S-Curve'!$C$3:$AM$3,0)),0))</f>
        <v>0</v>
      </c>
      <c r="AN96" s="99">
        <f ca="1">IF($N96="Equal",IF(AND(AN$11&gt;$K96,EOMONTH($M96,0)&gt;=AN$11),($F96-$O96)/$L96,0),IFERROR(($F96-$O96)*INDEX('S-Curve'!$C$3:$AM$39,MATCH('Development Costs'!$L96,'S-Curve'!$C$3:$C$39,0),MATCH(DATEDIF('Development Costs'!$K96,'Development Costs'!AN$11,"m")+1,'S-Curve'!$C$3:$AM$3,0)),0))</f>
        <v>0</v>
      </c>
      <c r="AO96" s="99">
        <f ca="1">IF($N96="Equal",IF(AND(AO$11&gt;$K96,EOMONTH($M96,0)&gt;=AO$11),($F96-$O96)/$L96,0),IFERROR(($F96-$O96)*INDEX('S-Curve'!$C$3:$AM$39,MATCH('Development Costs'!$L96,'S-Curve'!$C$3:$C$39,0),MATCH(DATEDIF('Development Costs'!$K96,'Development Costs'!AO$11,"m")+1,'S-Curve'!$C$3:$AM$3,0)),0))</f>
        <v>0</v>
      </c>
      <c r="AP96" s="99">
        <f ca="1">IF($N96="Equal",IF(AND(AP$11&gt;$K96,EOMONTH($M96,0)&gt;=AP$11),($F96-$O96)/$L96,0),IFERROR(($F96-$O96)*INDEX('S-Curve'!$C$3:$AM$39,MATCH('Development Costs'!$L96,'S-Curve'!$C$3:$C$39,0),MATCH(DATEDIF('Development Costs'!$K96,'Development Costs'!AP$11,"m")+1,'S-Curve'!$C$3:$AM$3,0)),0))</f>
        <v>0</v>
      </c>
      <c r="AQ96" s="99">
        <f ca="1">IF($N96="Equal",IF(AND(AQ$11&gt;$K96,EOMONTH($M96,0)&gt;=AQ$11),($F96-$O96)/$L96,0),IFERROR(($F96-$O96)*INDEX('S-Curve'!$C$3:$AM$39,MATCH('Development Costs'!$L96,'S-Curve'!$C$3:$C$39,0),MATCH(DATEDIF('Development Costs'!$K96,'Development Costs'!AQ$11,"m")+1,'S-Curve'!$C$3:$AM$3,0)),0))</f>
        <v>0</v>
      </c>
      <c r="AR96" s="99">
        <f ca="1">IF($N96="Equal",IF(AND(AR$11&gt;$K96,EOMONTH($M96,0)&gt;=AR$11),($F96-$O96)/$L96,0),IFERROR(($F96-$O96)*INDEX('S-Curve'!$C$3:$AM$39,MATCH('Development Costs'!$L96,'S-Curve'!$C$3:$C$39,0),MATCH(DATEDIF('Development Costs'!$K96,'Development Costs'!AR$11,"m")+1,'S-Curve'!$C$3:$AM$3,0)),0))</f>
        <v>0</v>
      </c>
      <c r="AS96" s="99">
        <f ca="1">IF($N96="Equal",IF(AND(AS$11&gt;$K96,EOMONTH($M96,0)&gt;=AS$11),($F96-$O96)/$L96,0),IFERROR(($F96-$O96)*INDEX('S-Curve'!$C$3:$AM$39,MATCH('Development Costs'!$L96,'S-Curve'!$C$3:$C$39,0),MATCH(DATEDIF('Development Costs'!$K96,'Development Costs'!AS$11,"m")+1,'S-Curve'!$C$3:$AM$3,0)),0))</f>
        <v>0</v>
      </c>
      <c r="AT96" s="99">
        <f ca="1">IF($N96="Equal",IF(AND(AT$11&gt;$K96,EOMONTH($M96,0)&gt;=AT$11),($F96-$O96)/$L96,0),IFERROR(($F96-$O96)*INDEX('S-Curve'!$C$3:$AM$39,MATCH('Development Costs'!$L96,'S-Curve'!$C$3:$C$39,0),MATCH(DATEDIF('Development Costs'!$K96,'Development Costs'!AT$11,"m")+1,'S-Curve'!$C$3:$AM$3,0)),0))</f>
        <v>0</v>
      </c>
      <c r="AU96" s="99">
        <f ca="1">IF($N96="Equal",IF(AND(AU$11&gt;$K96,EOMONTH($M96,0)&gt;=AU$11),($F96-$O96)/$L96,0),IFERROR(($F96-$O96)*INDEX('S-Curve'!$C$3:$AM$39,MATCH('Development Costs'!$L96,'S-Curve'!$C$3:$C$39,0),MATCH(DATEDIF('Development Costs'!$K96,'Development Costs'!AU$11,"m")+1,'S-Curve'!$C$3:$AM$3,0)),0))</f>
        <v>0</v>
      </c>
      <c r="AV96" s="99">
        <f ca="1">IF($N96="Equal",IF(AND(AV$11&gt;$K96,EOMONTH($M96,0)&gt;=AV$11),($F96-$O96)/$L96,0),IFERROR(($F96-$O96)*INDEX('S-Curve'!$C$3:$AM$39,MATCH('Development Costs'!$L96,'S-Curve'!$C$3:$C$39,0),MATCH(DATEDIF('Development Costs'!$K96,'Development Costs'!AV$11,"m")+1,'S-Curve'!$C$3:$AM$3,0)),0))</f>
        <v>0</v>
      </c>
      <c r="AW96" s="99">
        <f ca="1">IF($N96="Equal",IF(AND(AW$11&gt;$K96,EOMONTH($M96,0)&gt;=AW$11),($F96-$O96)/$L96,0),IFERROR(($F96-$O96)*INDEX('S-Curve'!$C$3:$AM$39,MATCH('Development Costs'!$L96,'S-Curve'!$C$3:$C$39,0),MATCH(DATEDIF('Development Costs'!$K96,'Development Costs'!AW$11,"m")+1,'S-Curve'!$C$3:$AM$3,0)),0))</f>
        <v>0</v>
      </c>
      <c r="AX96" s="99">
        <f ca="1">IF($N96="Equal",IF(AND(AX$11&gt;$K96,EOMONTH($M96,0)&gt;=AX$11),($F96-$O96)/$L96,0),IFERROR(($F96-$O96)*INDEX('S-Curve'!$C$3:$AM$39,MATCH('Development Costs'!$L96,'S-Curve'!$C$3:$C$39,0),MATCH(DATEDIF('Development Costs'!$K96,'Development Costs'!AX$11,"m")+1,'S-Curve'!$C$3:$AM$3,0)),0))</f>
        <v>0</v>
      </c>
      <c r="AY96" s="99">
        <f ca="1">IF($N96="Equal",IF(AND(AY$11&gt;$K96,EOMONTH($M96,0)&gt;=AY$11),($F96-$O96)/$L96,0),IFERROR(($F96-$O96)*INDEX('S-Curve'!$C$3:$AM$39,MATCH('Development Costs'!$L96,'S-Curve'!$C$3:$C$39,0),MATCH(DATEDIF('Development Costs'!$K96,'Development Costs'!AY$11,"m")+1,'S-Curve'!$C$3:$AM$3,0)),0))</f>
        <v>0</v>
      </c>
      <c r="AZ96" s="99">
        <f ca="1">IF($N96="Equal",IF(AND(AZ$11&gt;$K96,EOMONTH($M96,0)&gt;=AZ$11),($F96-$O96)/$L96,0),IFERROR(($F96-$O96)*INDEX('S-Curve'!$C$3:$AM$39,MATCH('Development Costs'!$L96,'S-Curve'!$C$3:$C$39,0),MATCH(DATEDIF('Development Costs'!$K96,'Development Costs'!AZ$11,"m")+1,'S-Curve'!$C$3:$AM$3,0)),0))</f>
        <v>0</v>
      </c>
      <c r="BA96" s="99">
        <f ca="1">IF($N96="Equal",IF(AND(BA$11&gt;$K96,EOMONTH($M96,0)&gt;=BA$11),($F96-$O96)/$L96,0),IFERROR(($F96-$O96)*INDEX('S-Curve'!$C$3:$AM$39,MATCH('Development Costs'!$L96,'S-Curve'!$C$3:$C$39,0),MATCH(DATEDIF('Development Costs'!$K96,'Development Costs'!BA$11,"m")+1,'S-Curve'!$C$3:$AM$3,0)),0))</f>
        <v>0</v>
      </c>
      <c r="BB96" s="99">
        <f ca="1">IF($N96="Equal",IF(AND(BB$11&gt;$K96,EOMONTH($M96,0)&gt;=BB$11),($F96-$O96)/$L96,0),IFERROR(($F96-$O96)*INDEX('S-Curve'!$C$3:$AM$39,MATCH('Development Costs'!$L96,'S-Curve'!$C$3:$C$39,0),MATCH(DATEDIF('Development Costs'!$K96,'Development Costs'!BB$11,"m")+1,'S-Curve'!$C$3:$AM$3,0)),0))</f>
        <v>0</v>
      </c>
      <c r="BC96" s="99">
        <f ca="1">IF($N96="Equal",IF(AND(BC$11&gt;$K96,EOMONTH($M96,0)&gt;=BC$11),($F96-$O96)/$L96,0),IFERROR(($F96-$O96)*INDEX('S-Curve'!$C$3:$AM$39,MATCH('Development Costs'!$L96,'S-Curve'!$C$3:$C$39,0),MATCH(DATEDIF('Development Costs'!$K96,'Development Costs'!BC$11,"m")+1,'S-Curve'!$C$3:$AM$3,0)),0))</f>
        <v>0</v>
      </c>
      <c r="BD96" s="99">
        <f ca="1">IF($N96="Equal",IF(AND(BD$11&gt;$K96,EOMONTH($M96,0)&gt;=BD$11),($F96-$O96)/$L96,0),IFERROR(($F96-$O96)*INDEX('S-Curve'!$C$3:$AM$39,MATCH('Development Costs'!$L96,'S-Curve'!$C$3:$C$39,0),MATCH(DATEDIF('Development Costs'!$K96,'Development Costs'!BD$11,"m")+1,'S-Curve'!$C$3:$AM$3,0)),0))</f>
        <v>0</v>
      </c>
      <c r="BE96" s="99">
        <f ca="1">IF($N96="Equal",IF(AND(BE$11&gt;$K96,EOMONTH($M96,0)&gt;=BE$11),($F96-$O96)/$L96,0),IFERROR(($F96-$O96)*INDEX('S-Curve'!$C$3:$AM$39,MATCH('Development Costs'!$L96,'S-Curve'!$C$3:$C$39,0),MATCH(DATEDIF('Development Costs'!$K96,'Development Costs'!BE$11,"m")+1,'S-Curve'!$C$3:$AM$3,0)),0))</f>
        <v>0</v>
      </c>
      <c r="BF96" s="99">
        <f ca="1">IF($N96="Equal",IF(AND(BF$11&gt;$K96,EOMONTH($M96,0)&gt;=BF$11),($F96-$O96)/$L96,0),IFERROR(($F96-$O96)*INDEX('S-Curve'!$C$3:$AM$39,MATCH('Development Costs'!$L96,'S-Curve'!$C$3:$C$39,0),MATCH(DATEDIF('Development Costs'!$K96,'Development Costs'!BF$11,"m")+1,'S-Curve'!$C$3:$AM$3,0)),0))</f>
        <v>0</v>
      </c>
      <c r="BG96" s="99">
        <f ca="1">IF($N96="Equal",IF(AND(BG$11&gt;$K96,EOMONTH($M96,0)&gt;=BG$11),($F96-$O96)/$L96,0),IFERROR(($F96-$O96)*INDEX('S-Curve'!$C$3:$AM$39,MATCH('Development Costs'!$L96,'S-Curve'!$C$3:$C$39,0),MATCH(DATEDIF('Development Costs'!$K96,'Development Costs'!BG$11,"m")+1,'S-Curve'!$C$3:$AM$3,0)),0))</f>
        <v>0</v>
      </c>
      <c r="BH96" s="99">
        <f ca="1">IF($N96="Equal",IF(AND(BH$11&gt;$K96,EOMONTH($M96,0)&gt;=BH$11),($F96-$O96)/$L96,0),IFERROR(($F96-$O96)*INDEX('S-Curve'!$C$3:$AM$39,MATCH('Development Costs'!$L96,'S-Curve'!$C$3:$C$39,0),MATCH(DATEDIF('Development Costs'!$K96,'Development Costs'!BH$11,"m")+1,'S-Curve'!$C$3:$AM$3,0)),0))</f>
        <v>0</v>
      </c>
      <c r="BI96" s="99">
        <f ca="1">IF($N96="Equal",IF(AND(BI$11&gt;$K96,EOMONTH($M96,0)&gt;=BI$11),($F96-$O96)/$L96,0),IFERROR(($F96-$O96)*INDEX('S-Curve'!$C$3:$AM$39,MATCH('Development Costs'!$L96,'S-Curve'!$C$3:$C$39,0),MATCH(DATEDIF('Development Costs'!$K96,'Development Costs'!BI$11,"m")+1,'S-Curve'!$C$3:$AM$3,0)),0))</f>
        <v>0</v>
      </c>
      <c r="BJ96" s="99">
        <f ca="1">IF($N96="Equal",IF(AND(BJ$11&gt;$K96,EOMONTH($M96,0)&gt;=BJ$11),($F96-$O96)/$L96,0),IFERROR(($F96-$O96)*INDEX('S-Curve'!$C$3:$AM$39,MATCH('Development Costs'!$L96,'S-Curve'!$C$3:$C$39,0),MATCH(DATEDIF('Development Costs'!$K96,'Development Costs'!BJ$11,"m")+1,'S-Curve'!$C$3:$AM$3,0)),0))</f>
        <v>0</v>
      </c>
      <c r="BK96" s="99">
        <f ca="1">IF($N96="Equal",IF(AND(BK$11&gt;$K96,EOMONTH($M96,0)&gt;=BK$11),($F96-$O96)/$L96,0),IFERROR(($F96-$O96)*INDEX('S-Curve'!$C$3:$AM$39,MATCH('Development Costs'!$L96,'S-Curve'!$C$3:$C$39,0),MATCH(DATEDIF('Development Costs'!$K96,'Development Costs'!BK$11,"m")+1,'S-Curve'!$C$3:$AM$3,0)),0))</f>
        <v>0</v>
      </c>
      <c r="BL96" s="99">
        <f ca="1">IF($N96="Equal",IF(AND(BL$11&gt;$K96,EOMONTH($M96,0)&gt;=BL$11),($F96-$O96)/$L96,0),IFERROR(($F96-$O96)*INDEX('S-Curve'!$C$3:$AM$39,MATCH('Development Costs'!$L96,'S-Curve'!$C$3:$C$39,0),MATCH(DATEDIF('Development Costs'!$K96,'Development Costs'!BL$11,"m")+1,'S-Curve'!$C$3:$AM$3,0)),0))</f>
        <v>0</v>
      </c>
      <c r="BM96" s="99">
        <f ca="1">IF($N96="Equal",IF(AND(BM$11&gt;$K96,EOMONTH($M96,0)&gt;=BM$11),($F96-$O96)/$L96,0),IFERROR(($F96-$O96)*INDEX('S-Curve'!$C$3:$AM$39,MATCH('Development Costs'!$L96,'S-Curve'!$C$3:$C$39,0),MATCH(DATEDIF('Development Costs'!$K96,'Development Costs'!BM$11,"m")+1,'S-Curve'!$C$3:$AM$3,0)),0))</f>
        <v>0</v>
      </c>
      <c r="BN96" s="99">
        <f ca="1">IF($N96="Equal",IF(AND(BN$11&gt;$K96,EOMONTH($M96,0)&gt;=BN$11),($F96-$O96)/$L96,0),IFERROR(($F96-$O96)*INDEX('S-Curve'!$C$3:$AM$39,MATCH('Development Costs'!$L96,'S-Curve'!$C$3:$C$39,0),MATCH(DATEDIF('Development Costs'!$K96,'Development Costs'!BN$11,"m")+1,'S-Curve'!$C$3:$AM$3,0)),0))</f>
        <v>0</v>
      </c>
      <c r="BO96" s="99">
        <f ca="1">IF($N96="Equal",IF(AND(BO$11&gt;$K96,EOMONTH($M96,0)&gt;=BO$11),($F96-$O96)/$L96,0),IFERROR(($F96-$O96)*INDEX('S-Curve'!$C$3:$AM$39,MATCH('Development Costs'!$L96,'S-Curve'!$C$3:$C$39,0),MATCH(DATEDIF('Development Costs'!$K96,'Development Costs'!BO$11,"m")+1,'S-Curve'!$C$3:$AM$3,0)),0))</f>
        <v>0</v>
      </c>
      <c r="BP96" s="99">
        <f ca="1">IF($N96="Equal",IF(AND(BP$11&gt;$K96,EOMONTH($M96,0)&gt;=BP$11),($F96-$O96)/$L96,0),IFERROR(($F96-$O96)*INDEX('S-Curve'!$C$3:$AM$39,MATCH('Development Costs'!$L96,'S-Curve'!$C$3:$C$39,0),MATCH(DATEDIF('Development Costs'!$K96,'Development Costs'!BP$11,"m")+1,'S-Curve'!$C$3:$AM$3,0)),0))</f>
        <v>0</v>
      </c>
      <c r="BQ96" s="99">
        <f ca="1">IF($N96="Equal",IF(AND(BQ$11&gt;$K96,EOMONTH($M96,0)&gt;=BQ$11),($F96-$O96)/$L96,0),IFERROR(($F96-$O96)*INDEX('S-Curve'!$C$3:$AM$39,MATCH('Development Costs'!$L96,'S-Curve'!$C$3:$C$39,0),MATCH(DATEDIF('Development Costs'!$K96,'Development Costs'!BQ$11,"m")+1,'S-Curve'!$C$3:$AM$3,0)),0))</f>
        <v>0</v>
      </c>
      <c r="BR96" s="99">
        <f ca="1">IF($N96="Equal",IF(AND(BR$11&gt;$K96,EOMONTH($M96,0)&gt;=BR$11),($F96-$O96)/$L96,0),IFERROR(($F96-$O96)*INDEX('S-Curve'!$C$3:$AM$39,MATCH('Development Costs'!$L96,'S-Curve'!$C$3:$C$39,0),MATCH(DATEDIF('Development Costs'!$K96,'Development Costs'!BR$11,"m")+1,'S-Curve'!$C$3:$AM$3,0)),0))</f>
        <v>0</v>
      </c>
      <c r="BS96" s="99">
        <f ca="1">IF($N96="Equal",IF(AND(BS$11&gt;$K96,EOMONTH($M96,0)&gt;=BS$11),($F96-$O96)/$L96,0),IFERROR(($F96-$O96)*INDEX('S-Curve'!$C$3:$AM$39,MATCH('Development Costs'!$L96,'S-Curve'!$C$3:$C$39,0),MATCH(DATEDIF('Development Costs'!$K96,'Development Costs'!BS$11,"m")+1,'S-Curve'!$C$3:$AM$3,0)),0))</f>
        <v>0</v>
      </c>
      <c r="BT96" s="99">
        <f ca="1">IF($N96="Equal",IF(AND(BT$11&gt;$K96,EOMONTH($M96,0)&gt;=BT$11),($F96-$O96)/$L96,0),IFERROR(($F96-$O96)*INDEX('S-Curve'!$C$3:$AM$39,MATCH('Development Costs'!$L96,'S-Curve'!$C$3:$C$39,0),MATCH(DATEDIF('Development Costs'!$K96,'Development Costs'!BT$11,"m")+1,'S-Curve'!$C$3:$AM$3,0)),0))</f>
        <v>0</v>
      </c>
      <c r="BU96" s="99">
        <f ca="1">IF($N96="Equal",IF(AND(BU$11&gt;$K96,EOMONTH($M96,0)&gt;=BU$11),($F96-$O96)/$L96,0),IFERROR(($F96-$O96)*INDEX('S-Curve'!$C$3:$AM$39,MATCH('Development Costs'!$L96,'S-Curve'!$C$3:$C$39,0),MATCH(DATEDIF('Development Costs'!$K96,'Development Costs'!BU$11,"m")+1,'S-Curve'!$C$3:$AM$3,0)),0))</f>
        <v>0</v>
      </c>
      <c r="BV96" s="99">
        <f ca="1">IF($N96="Equal",IF(AND(BV$11&gt;$K96,EOMONTH($M96,0)&gt;=BV$11),($F96-$O96)/$L96,0),IFERROR(($F96-$O96)*INDEX('S-Curve'!$C$3:$AM$39,MATCH('Development Costs'!$L96,'S-Curve'!$C$3:$C$39,0),MATCH(DATEDIF('Development Costs'!$K96,'Development Costs'!BV$11,"m")+1,'S-Curve'!$C$3:$AM$3,0)),0))</f>
        <v>0</v>
      </c>
      <c r="BW96" s="99">
        <f ca="1">IF($N96="Equal",IF(AND(BW$11&gt;$K96,EOMONTH($M96,0)&gt;=BW$11),($F96-$O96)/$L96,0),IFERROR(($F96-$O96)*INDEX('S-Curve'!$C$3:$AM$39,MATCH('Development Costs'!$L96,'S-Curve'!$C$3:$C$39,0),MATCH(DATEDIF('Development Costs'!$K96,'Development Costs'!BW$11,"m")+1,'S-Curve'!$C$3:$AM$3,0)),0))</f>
        <v>0</v>
      </c>
      <c r="BX96" s="99">
        <f ca="1">IF($N96="Equal",IF(AND(BX$11&gt;$K96,EOMONTH($M96,0)&gt;=BX$11),($F96-$O96)/$L96,0),IFERROR(($F96-$O96)*INDEX('S-Curve'!$C$3:$AM$39,MATCH('Development Costs'!$L96,'S-Curve'!$C$3:$C$39,0),MATCH(DATEDIF('Development Costs'!$K96,'Development Costs'!BX$11,"m")+1,'S-Curve'!$C$3:$AM$3,0)),0))</f>
        <v>0</v>
      </c>
      <c r="BY96" s="99">
        <f ca="1">IF($N96="Equal",IF(AND(BY$11&gt;$K96,EOMONTH($M96,0)&gt;=BY$11),($F96-$O96)/$L96,0),IFERROR(($F96-$O96)*INDEX('S-Curve'!$C$3:$AM$39,MATCH('Development Costs'!$L96,'S-Curve'!$C$3:$C$39,0),MATCH(DATEDIF('Development Costs'!$K96,'Development Costs'!BY$11,"m")+1,'S-Curve'!$C$3:$AM$3,0)),0))</f>
        <v>0</v>
      </c>
      <c r="BZ96" s="99">
        <f ca="1">IF($N96="Equal",IF(AND(BZ$11&gt;$K96,EOMONTH($M96,0)&gt;=BZ$11),($F96-$O96)/$L96,0),IFERROR(($F96-$O96)*INDEX('S-Curve'!$C$3:$AM$39,MATCH('Development Costs'!$L96,'S-Curve'!$C$3:$C$39,0),MATCH(DATEDIF('Development Costs'!$K96,'Development Costs'!BZ$11,"m")+1,'S-Curve'!$C$3:$AM$3,0)),0))</f>
        <v>0</v>
      </c>
      <c r="CA96" s="99">
        <f ca="1">IF($N96="Equal",IF(AND(CA$11&gt;$K96,EOMONTH($M96,0)&gt;=CA$11),($F96-$O96)/$L96,0),IFERROR(($F96-$O96)*INDEX('S-Curve'!$C$3:$AM$39,MATCH('Development Costs'!$L96,'S-Curve'!$C$3:$C$39,0),MATCH(DATEDIF('Development Costs'!$K96,'Development Costs'!CA$11,"m")+1,'S-Curve'!$C$3:$AM$3,0)),0))</f>
        <v>0</v>
      </c>
      <c r="CB96" s="99">
        <f ca="1">IF($N96="Equal",IF(AND(CB$11&gt;$K96,EOMONTH($M96,0)&gt;=CB$11),($F96-$O96)/$L96,0),IFERROR(($F96-$O96)*INDEX('S-Curve'!$C$3:$AM$39,MATCH('Development Costs'!$L96,'S-Curve'!$C$3:$C$39,0),MATCH(DATEDIF('Development Costs'!$K96,'Development Costs'!CB$11,"m")+1,'S-Curve'!$C$3:$AM$3,0)),0))</f>
        <v>0</v>
      </c>
      <c r="CC96" s="99">
        <f ca="1">IF($N96="Equal",IF(AND(CC$11&gt;$K96,EOMONTH($M96,0)&gt;=CC$11),($F96-$O96)/$L96,0),IFERROR(($F96-$O96)*INDEX('S-Curve'!$C$3:$AM$39,MATCH('Development Costs'!$L96,'S-Curve'!$C$3:$C$39,0),MATCH(DATEDIF('Development Costs'!$K96,'Development Costs'!CC$11,"m")+1,'S-Curve'!$C$3:$AM$3,0)),0))</f>
        <v>0</v>
      </c>
      <c r="CD96" s="99">
        <f ca="1">IF($N96="Equal",IF(AND(CD$11&gt;$K96,EOMONTH($M96,0)&gt;=CD$11),($F96-$O96)/$L96,0),IFERROR(($F96-$O96)*INDEX('S-Curve'!$C$3:$AM$39,MATCH('Development Costs'!$L96,'S-Curve'!$C$3:$C$39,0),MATCH(DATEDIF('Development Costs'!$K96,'Development Costs'!CD$11,"m")+1,'S-Curve'!$C$3:$AM$3,0)),0))</f>
        <v>0</v>
      </c>
      <c r="CE96" s="99">
        <f ca="1">IF($N96="Equal",IF(AND(CE$11&gt;$K96,EOMONTH($M96,0)&gt;=CE$11),($F96-$O96)/$L96,0),IFERROR(($F96-$O96)*INDEX('S-Curve'!$C$3:$AM$39,MATCH('Development Costs'!$L96,'S-Curve'!$C$3:$C$39,0),MATCH(DATEDIF('Development Costs'!$K96,'Development Costs'!CE$11,"m")+1,'S-Curve'!$C$3:$AM$3,0)),0))</f>
        <v>0</v>
      </c>
      <c r="CF96" s="99">
        <f ca="1">IF($N96="Equal",IF(AND(CF$11&gt;$K96,EOMONTH($M96,0)&gt;=CF$11),($F96-$O96)/$L96,0),IFERROR(($F96-$O96)*INDEX('S-Curve'!$C$3:$AM$39,MATCH('Development Costs'!$L96,'S-Curve'!$C$3:$C$39,0),MATCH(DATEDIF('Development Costs'!$K96,'Development Costs'!CF$11,"m")+1,'S-Curve'!$C$3:$AM$3,0)),0))</f>
        <v>0</v>
      </c>
      <c r="CG96" s="99">
        <f ca="1">IF($N96="Equal",IF(AND(CG$11&gt;$K96,EOMONTH($M96,0)&gt;=CG$11),($F96-$O96)/$L96,0),IFERROR(($F96-$O96)*INDEX('S-Curve'!$C$3:$AM$39,MATCH('Development Costs'!$L96,'S-Curve'!$C$3:$C$39,0),MATCH(DATEDIF('Development Costs'!$K96,'Development Costs'!CG$11,"m")+1,'S-Curve'!$C$3:$AM$3,0)),0))</f>
        <v>0</v>
      </c>
      <c r="CH96" s="99">
        <f ca="1">IF($N96="Equal",IF(AND(CH$11&gt;$K96,EOMONTH($M96,0)&gt;=CH$11),($F96-$O96)/$L96,0),IFERROR(($F96-$O96)*INDEX('S-Curve'!$C$3:$AM$39,MATCH('Development Costs'!$L96,'S-Curve'!$C$3:$C$39,0),MATCH(DATEDIF('Development Costs'!$K96,'Development Costs'!CH$11,"m")+1,'S-Curve'!$C$3:$AM$3,0)),0))</f>
        <v>0</v>
      </c>
      <c r="CI96" s="99">
        <f ca="1">IF($N96="Equal",IF(AND(CI$11&gt;$K96,EOMONTH($M96,0)&gt;=CI$11),($F96-$O96)/$L96,0),IFERROR(($F96-$O96)*INDEX('S-Curve'!$C$3:$AM$39,MATCH('Development Costs'!$L96,'S-Curve'!$C$3:$C$39,0),MATCH(DATEDIF('Development Costs'!$K96,'Development Costs'!CI$11,"m")+1,'S-Curve'!$C$3:$AM$3,0)),0))</f>
        <v>0</v>
      </c>
      <c r="CJ96" s="99">
        <f ca="1">IF($N96="Equal",IF(AND(CJ$11&gt;$K96,EOMONTH($M96,0)&gt;=CJ$11),($F96-$O96)/$L96,0),IFERROR(($F96-$O96)*INDEX('S-Curve'!$C$3:$AM$39,MATCH('Development Costs'!$L96,'S-Curve'!$C$3:$C$39,0),MATCH(DATEDIF('Development Costs'!$K96,'Development Costs'!CJ$11,"m")+1,'S-Curve'!$C$3:$AM$3,0)),0))</f>
        <v>0</v>
      </c>
      <c r="CK96" s="99">
        <f ca="1">IF($N96="Equal",IF(AND(CK$11&gt;$K96,EOMONTH($M96,0)&gt;=CK$11),($F96-$O96)/$L96,0),IFERROR(($F96-$O96)*INDEX('S-Curve'!$C$3:$AM$39,MATCH('Development Costs'!$L96,'S-Curve'!$C$3:$C$39,0),MATCH(DATEDIF('Development Costs'!$K96,'Development Costs'!CK$11,"m")+1,'S-Curve'!$C$3:$AM$3,0)),0))</f>
        <v>0</v>
      </c>
      <c r="CL96" s="99">
        <f ca="1">IF($N96="Equal",IF(AND(CL$11&gt;$K96,EOMONTH($M96,0)&gt;=CL$11),($F96-$O96)/$L96,0),IFERROR(($F96-$O96)*INDEX('S-Curve'!$C$3:$AM$39,MATCH('Development Costs'!$L96,'S-Curve'!$C$3:$C$39,0),MATCH(DATEDIF('Development Costs'!$K96,'Development Costs'!CL$11,"m")+1,'S-Curve'!$C$3:$AM$3,0)),0))</f>
        <v>0</v>
      </c>
      <c r="CM96" s="99">
        <f ca="1">IF($N96="Equal",IF(AND(CM$11&gt;$K96,EOMONTH($M96,0)&gt;=CM$11),($F96-$O96)/$L96,0),IFERROR(($F96-$O96)*INDEX('S-Curve'!$C$3:$AM$39,MATCH('Development Costs'!$L96,'S-Curve'!$C$3:$C$39,0),MATCH(DATEDIF('Development Costs'!$K96,'Development Costs'!CM$11,"m")+1,'S-Curve'!$C$3:$AM$3,0)),0))</f>
        <v>0</v>
      </c>
      <c r="CN96" s="99">
        <f ca="1">IF($N96="Equal",IF(AND(CN$11&gt;$K96,EOMONTH($M96,0)&gt;=CN$11),($F96-$O96)/$L96,0),IFERROR(($F96-$O96)*INDEX('S-Curve'!$C$3:$AM$39,MATCH('Development Costs'!$L96,'S-Curve'!$C$3:$C$39,0),MATCH(DATEDIF('Development Costs'!$K96,'Development Costs'!CN$11,"m")+1,'S-Curve'!$C$3:$AM$3,0)),0))</f>
        <v>0</v>
      </c>
      <c r="CO96" s="99">
        <f ca="1">IF($N96="Equal",IF(AND(CO$11&gt;$K96,EOMONTH($M96,0)&gt;=CO$11),($F96-$O96)/$L96,0),IFERROR(($F96-$O96)*INDEX('S-Curve'!$C$3:$AM$39,MATCH('Development Costs'!$L96,'S-Curve'!$C$3:$C$39,0),MATCH(DATEDIF('Development Costs'!$K96,'Development Costs'!CO$11,"m")+1,'S-Curve'!$C$3:$AM$3,0)),0))</f>
        <v>0</v>
      </c>
      <c r="CP96" s="99">
        <f ca="1">IF($N96="Equal",IF(AND(CP$11&gt;$K96,EOMONTH($M96,0)&gt;=CP$11),($F96-$O96)/$L96,0),IFERROR(($F96-$O96)*INDEX('S-Curve'!$C$3:$AM$39,MATCH('Development Costs'!$L96,'S-Curve'!$C$3:$C$39,0),MATCH(DATEDIF('Development Costs'!$K96,'Development Costs'!CP$11,"m")+1,'S-Curve'!$C$3:$AM$3,0)),0))</f>
        <v>0</v>
      </c>
      <c r="CQ96" s="99">
        <f ca="1">IF($N96="Equal",IF(AND(CQ$11&gt;$K96,EOMONTH($M96,0)&gt;=CQ$11),($F96-$O96)/$L96,0),IFERROR(($F96-$O96)*INDEX('S-Curve'!$C$3:$AM$39,MATCH('Development Costs'!$L96,'S-Curve'!$C$3:$C$39,0),MATCH(DATEDIF('Development Costs'!$K96,'Development Costs'!CQ$11,"m")+1,'S-Curve'!$C$3:$AM$3,0)),0))</f>
        <v>0</v>
      </c>
      <c r="CR96" s="99">
        <f ca="1">IF($N96="Equal",IF(AND(CR$11&gt;$K96,EOMONTH($M96,0)&gt;=CR$11),($F96-$O96)/$L96,0),IFERROR(($F96-$O96)*INDEX('S-Curve'!$C$3:$AM$39,MATCH('Development Costs'!$L96,'S-Curve'!$C$3:$C$39,0),MATCH(DATEDIF('Development Costs'!$K96,'Development Costs'!CR$11,"m")+1,'S-Curve'!$C$3:$AM$3,0)),0))</f>
        <v>0</v>
      </c>
      <c r="CS96" s="99">
        <f ca="1">IF($N96="Equal",IF(AND(CS$11&gt;$K96,EOMONTH($M96,0)&gt;=CS$11),($F96-$O96)/$L96,0),IFERROR(($F96-$O96)*INDEX('S-Curve'!$C$3:$AM$39,MATCH('Development Costs'!$L96,'S-Curve'!$C$3:$C$39,0),MATCH(DATEDIF('Development Costs'!$K96,'Development Costs'!CS$11,"m")+1,'S-Curve'!$C$3:$AM$3,0)),0))</f>
        <v>0</v>
      </c>
      <c r="CT96" s="99">
        <f ca="1">IF($N96="Equal",IF(AND(CT$11&gt;$K96,EOMONTH($M96,0)&gt;=CT$11),($F96-$O96)/$L96,0),IFERROR(($F96-$O96)*INDEX('S-Curve'!$C$3:$AM$39,MATCH('Development Costs'!$L96,'S-Curve'!$C$3:$C$39,0),MATCH(DATEDIF('Development Costs'!$K96,'Development Costs'!CT$11,"m")+1,'S-Curve'!$C$3:$AM$3,0)),0))</f>
        <v>0</v>
      </c>
      <c r="CU96" s="99">
        <f ca="1">IF($N96="Equal",IF(AND(CU$11&gt;$K96,EOMONTH($M96,0)&gt;=CU$11),($F96-$O96)/$L96,0),IFERROR(($F96-$O96)*INDEX('S-Curve'!$C$3:$AM$39,MATCH('Development Costs'!$L96,'S-Curve'!$C$3:$C$39,0),MATCH(DATEDIF('Development Costs'!$K96,'Development Costs'!CU$11,"m")+1,'S-Curve'!$C$3:$AM$3,0)),0))</f>
        <v>0</v>
      </c>
      <c r="CV96" s="99">
        <f ca="1">IF($N96="Equal",IF(AND(CV$11&gt;$K96,EOMONTH($M96,0)&gt;=CV$11),($F96-$O96)/$L96,0),IFERROR(($F96-$O96)*INDEX('S-Curve'!$C$3:$AM$39,MATCH('Development Costs'!$L96,'S-Curve'!$C$3:$C$39,0),MATCH(DATEDIF('Development Costs'!$K96,'Development Costs'!CV$11,"m")+1,'S-Curve'!$C$3:$AM$3,0)),0))</f>
        <v>0</v>
      </c>
      <c r="CW96" s="99">
        <f ca="1">IF($N96="Equal",IF(AND(CW$11&gt;$K96,EOMONTH($M96,0)&gt;=CW$11),($F96-$O96)/$L96,0),IFERROR(($F96-$O96)*INDEX('S-Curve'!$C$3:$AM$39,MATCH('Development Costs'!$L96,'S-Curve'!$C$3:$C$39,0),MATCH(DATEDIF('Development Costs'!$K96,'Development Costs'!CW$11,"m")+1,'S-Curve'!$C$3:$AM$3,0)),0))</f>
        <v>0</v>
      </c>
      <c r="CX96" s="99">
        <f ca="1">IF($N96="Equal",IF(AND(CX$11&gt;$K96,EOMONTH($M96,0)&gt;=CX$11),($F96-$O96)/$L96,0),IFERROR(($F96-$O96)*INDEX('S-Curve'!$C$3:$AM$39,MATCH('Development Costs'!$L96,'S-Curve'!$C$3:$C$39,0),MATCH(DATEDIF('Development Costs'!$K96,'Development Costs'!CX$11,"m")+1,'S-Curve'!$C$3:$AM$3,0)),0))</f>
        <v>0</v>
      </c>
      <c r="CY96" s="99">
        <f ca="1">IF($N96="Equal",IF(AND(CY$11&gt;$K96,EOMONTH($M96,0)&gt;=CY$11),($F96-$O96)/$L96,0),IFERROR(($F96-$O96)*INDEX('S-Curve'!$C$3:$AM$39,MATCH('Development Costs'!$L96,'S-Curve'!$C$3:$C$39,0),MATCH(DATEDIF('Development Costs'!$K96,'Development Costs'!CY$11,"m")+1,'S-Curve'!$C$3:$AM$3,0)),0))</f>
        <v>0</v>
      </c>
      <c r="CZ96" s="99">
        <f ca="1">IF($N96="Equal",IF(AND(CZ$11&gt;$K96,EOMONTH($M96,0)&gt;=CZ$11),($F96-$O96)/$L96,0),IFERROR(($F96-$O96)*INDEX('S-Curve'!$C$3:$AM$39,MATCH('Development Costs'!$L96,'S-Curve'!$C$3:$C$39,0),MATCH(DATEDIF('Development Costs'!$K96,'Development Costs'!CZ$11,"m")+1,'S-Curve'!$C$3:$AM$3,0)),0))</f>
        <v>0</v>
      </c>
      <c r="DA96" s="99">
        <f ca="1">IF($N96="Equal",IF(AND(DA$11&gt;$K96,EOMONTH($M96,0)&gt;=DA$11),($F96-$O96)/$L96,0),IFERROR(($F96-$O96)*INDEX('S-Curve'!$C$3:$AM$39,MATCH('Development Costs'!$L96,'S-Curve'!$C$3:$C$39,0),MATCH(DATEDIF('Development Costs'!$K96,'Development Costs'!DA$11,"m")+1,'S-Curve'!$C$3:$AM$3,0)),0))</f>
        <v>0</v>
      </c>
      <c r="DB96" s="99">
        <f ca="1">IF($N96="Equal",IF(AND(DB$11&gt;$K96,EOMONTH($M96,0)&gt;=DB$11),($F96-$O96)/$L96,0),IFERROR(($F96-$O96)*INDEX('S-Curve'!$C$3:$AM$39,MATCH('Development Costs'!$L96,'S-Curve'!$C$3:$C$39,0),MATCH(DATEDIF('Development Costs'!$K96,'Development Costs'!DB$11,"m")+1,'S-Curve'!$C$3:$AM$3,0)),0))</f>
        <v>0</v>
      </c>
      <c r="DC96" s="99">
        <f ca="1">IF($N96="Equal",IF(AND(DC$11&gt;$K96,EOMONTH($M96,0)&gt;=DC$11),($F96-$O96)/$L96,0),IFERROR(($F96-$O96)*INDEX('S-Curve'!$C$3:$AM$39,MATCH('Development Costs'!$L96,'S-Curve'!$C$3:$C$39,0),MATCH(DATEDIF('Development Costs'!$K96,'Development Costs'!DC$11,"m")+1,'S-Curve'!$C$3:$AM$3,0)),0))</f>
        <v>0</v>
      </c>
      <c r="DD96" s="99">
        <f ca="1">IF($N96="Equal",IF(AND(DD$11&gt;$K96,EOMONTH($M96,0)&gt;=DD$11),($F96-$O96)/$L96,0),IFERROR(($F96-$O96)*INDEX('S-Curve'!$C$3:$AM$39,MATCH('Development Costs'!$L96,'S-Curve'!$C$3:$C$39,0),MATCH(DATEDIF('Development Costs'!$K96,'Development Costs'!DD$11,"m")+1,'S-Curve'!$C$3:$AM$3,0)),0))</f>
        <v>0</v>
      </c>
      <c r="DE96" s="99">
        <f ca="1">IF($N96="Equal",IF(AND(DE$11&gt;$K96,EOMONTH($M96,0)&gt;=DE$11),($F96-$O96)/$L96,0),IFERROR(($F96-$O96)*INDEX('S-Curve'!$C$3:$AM$39,MATCH('Development Costs'!$L96,'S-Curve'!$C$3:$C$39,0),MATCH(DATEDIF('Development Costs'!$K96,'Development Costs'!DE$11,"m")+1,'S-Curve'!$C$3:$AM$3,0)),0))</f>
        <v>0</v>
      </c>
      <c r="DF96" s="99">
        <f ca="1">IF($N96="Equal",IF(AND(DF$11&gt;$K96,EOMONTH($M96,0)&gt;=DF$11),($F96-$O96)/$L96,0),IFERROR(($F96-$O96)*INDEX('S-Curve'!$C$3:$AM$39,MATCH('Development Costs'!$L96,'S-Curve'!$C$3:$C$39,0),MATCH(DATEDIF('Development Costs'!$K96,'Development Costs'!DF$11,"m")+1,'S-Curve'!$C$3:$AM$3,0)),0))</f>
        <v>0</v>
      </c>
      <c r="DG96" s="99">
        <f ca="1">IF($N96="Equal",IF(AND(DG$11&gt;$K96,EOMONTH($M96,0)&gt;=DG$11),($F96-$O96)/$L96,0),IFERROR(($F96-$O96)*INDEX('S-Curve'!$C$3:$AM$39,MATCH('Development Costs'!$L96,'S-Curve'!$C$3:$C$39,0),MATCH(DATEDIF('Development Costs'!$K96,'Development Costs'!DG$11,"m")+1,'S-Curve'!$C$3:$AM$3,0)),0))</f>
        <v>0</v>
      </c>
      <c r="DH96" s="99">
        <f ca="1">IF($N96="Equal",IF(AND(DH$11&gt;$K96,EOMONTH($M96,0)&gt;=DH$11),($F96-$O96)/$L96,0),IFERROR(($F96-$O96)*INDEX('S-Curve'!$C$3:$AM$39,MATCH('Development Costs'!$L96,'S-Curve'!$C$3:$C$39,0),MATCH(DATEDIF('Development Costs'!$K96,'Development Costs'!DH$11,"m")+1,'S-Curve'!$C$3:$AM$3,0)),0))</f>
        <v>0</v>
      </c>
      <c r="DI96" s="99">
        <f ca="1">IF($N96="Equal",IF(AND(DI$11&gt;$K96,EOMONTH($M96,0)&gt;=DI$11),($F96-$O96)/$L96,0),IFERROR(($F96-$O96)*INDEX('S-Curve'!$C$3:$AM$39,MATCH('Development Costs'!$L96,'S-Curve'!$C$3:$C$39,0),MATCH(DATEDIF('Development Costs'!$K96,'Development Costs'!DI$11,"m")+1,'S-Curve'!$C$3:$AM$3,0)),0))</f>
        <v>0</v>
      </c>
      <c r="DJ96" s="99">
        <f ca="1">IF($N96="Equal",IF(AND(DJ$11&gt;$K96,EOMONTH($M96,0)&gt;=DJ$11),($F96-$O96)/$L96,0),IFERROR(($F96-$O96)*INDEX('S-Curve'!$C$3:$AM$39,MATCH('Development Costs'!$L96,'S-Curve'!$C$3:$C$39,0),MATCH(DATEDIF('Development Costs'!$K96,'Development Costs'!DJ$11,"m")+1,'S-Curve'!$C$3:$AM$3,0)),0))</f>
        <v>0</v>
      </c>
      <c r="DK96" s="99">
        <f ca="1">IF($N96="Equal",IF(AND(DK$11&gt;$K96,EOMONTH($M96,0)&gt;=DK$11),($F96-$O96)/$L96,0),IFERROR(($F96-$O96)*INDEX('S-Curve'!$C$3:$AM$39,MATCH('Development Costs'!$L96,'S-Curve'!$C$3:$C$39,0),MATCH(DATEDIF('Development Costs'!$K96,'Development Costs'!DK$11,"m")+1,'S-Curve'!$C$3:$AM$3,0)),0))</f>
        <v>0</v>
      </c>
      <c r="DL96" s="99">
        <f ca="1">IF($N96="Equal",IF(AND(DL$11&gt;$K96,EOMONTH($M96,0)&gt;=DL$11),($F96-$O96)/$L96,0),IFERROR(($F96-$O96)*INDEX('S-Curve'!$C$3:$AM$39,MATCH('Development Costs'!$L96,'S-Curve'!$C$3:$C$39,0),MATCH(DATEDIF('Development Costs'!$K96,'Development Costs'!DL$11,"m")+1,'S-Curve'!$C$3:$AM$3,0)),0))</f>
        <v>0</v>
      </c>
      <c r="DM96" s="99">
        <f ca="1">IF($N96="Equal",IF(AND(DM$11&gt;$K96,EOMONTH($M96,0)&gt;=DM$11),($F96-$O96)/$L96,0),IFERROR(($F96-$O96)*INDEX('S-Curve'!$C$3:$AM$39,MATCH('Development Costs'!$L96,'S-Curve'!$C$3:$C$39,0),MATCH(DATEDIF('Development Costs'!$K96,'Development Costs'!DM$11,"m")+1,'S-Curve'!$C$3:$AM$3,0)),0))</f>
        <v>0</v>
      </c>
      <c r="DN96" s="99">
        <f ca="1">IF($N96="Equal",IF(AND(DN$11&gt;$K96,EOMONTH($M96,0)&gt;=DN$11),($F96-$O96)/$L96,0),IFERROR(($F96-$O96)*INDEX('S-Curve'!$C$3:$AM$39,MATCH('Development Costs'!$L96,'S-Curve'!$C$3:$C$39,0),MATCH(DATEDIF('Development Costs'!$K96,'Development Costs'!DN$11,"m")+1,'S-Curve'!$C$3:$AM$3,0)),0))</f>
        <v>0</v>
      </c>
      <c r="DO96" s="99">
        <f ca="1">IF($N96="Equal",IF(AND(DO$11&gt;$K96,EOMONTH($M96,0)&gt;=DO$11),($F96-$O96)/$L96,0),IFERROR(($F96-$O96)*INDEX('S-Curve'!$C$3:$AM$39,MATCH('Development Costs'!$L96,'S-Curve'!$C$3:$C$39,0),MATCH(DATEDIF('Development Costs'!$K96,'Development Costs'!DO$11,"m")+1,'S-Curve'!$C$3:$AM$3,0)),0))</f>
        <v>0</v>
      </c>
      <c r="DP96" s="99">
        <f ca="1">IF($N96="Equal",IF(AND(DP$11&gt;$K96,EOMONTH($M96,0)&gt;=DP$11),($F96-$O96)/$L96,0),IFERROR(($F96-$O96)*INDEX('S-Curve'!$C$3:$AM$39,MATCH('Development Costs'!$L96,'S-Curve'!$C$3:$C$39,0),MATCH(DATEDIF('Development Costs'!$K96,'Development Costs'!DP$11,"m")+1,'S-Curve'!$C$3:$AM$3,0)),0))</f>
        <v>0</v>
      </c>
      <c r="DQ96" s="99">
        <f ca="1">IF($N96="Equal",IF(AND(DQ$11&gt;$K96,EOMONTH($M96,0)&gt;=DQ$11),($F96-$O96)/$L96,0),IFERROR(($F96-$O96)*INDEX('S-Curve'!$C$3:$AM$39,MATCH('Development Costs'!$L96,'S-Curve'!$C$3:$C$39,0),MATCH(DATEDIF('Development Costs'!$K96,'Development Costs'!DQ$11,"m")+1,'S-Curve'!$C$3:$AM$3,0)),0))</f>
        <v>0</v>
      </c>
      <c r="DR96" s="99">
        <f ca="1">IF($N96="Equal",IF(AND(DR$11&gt;$K96,EOMONTH($M96,0)&gt;=DR$11),($F96-$O96)/$L96,0),IFERROR(($F96-$O96)*INDEX('S-Curve'!$C$3:$AM$39,MATCH('Development Costs'!$L96,'S-Curve'!$C$3:$C$39,0),MATCH(DATEDIF('Development Costs'!$K96,'Development Costs'!DR$11,"m")+1,'S-Curve'!$C$3:$AM$3,0)),0))</f>
        <v>0</v>
      </c>
      <c r="DS96" s="99">
        <f ca="1">IF($N96="Equal",IF(AND(DS$11&gt;$K96,EOMONTH($M96,0)&gt;=DS$11),($F96-$O96)/$L96,0),IFERROR(($F96-$O96)*INDEX('S-Curve'!$C$3:$AM$39,MATCH('Development Costs'!$L96,'S-Curve'!$C$3:$C$39,0),MATCH(DATEDIF('Development Costs'!$K96,'Development Costs'!DS$11,"m")+1,'S-Curve'!$C$3:$AM$3,0)),0))</f>
        <v>0</v>
      </c>
      <c r="DT96" s="99">
        <f ca="1">IF($N96="Equal",IF(AND(DT$11&gt;$K96,EOMONTH($M96,0)&gt;=DT$11),($F96-$O96)/$L96,0),IFERROR(($F96-$O96)*INDEX('S-Curve'!$C$3:$AM$39,MATCH('Development Costs'!$L96,'S-Curve'!$C$3:$C$39,0),MATCH(DATEDIF('Development Costs'!$K96,'Development Costs'!DT$11,"m")+1,'S-Curve'!$C$3:$AM$3,0)),0))</f>
        <v>0</v>
      </c>
      <c r="DU96" s="99">
        <f ca="1">IF($N96="Equal",IF(AND(DU$11&gt;$K96,EOMONTH($M96,0)&gt;=DU$11),($F96-$O96)/$L96,0),IFERROR(($F96-$O96)*INDEX('S-Curve'!$C$3:$AM$39,MATCH('Development Costs'!$L96,'S-Curve'!$C$3:$C$39,0),MATCH(DATEDIF('Development Costs'!$K96,'Development Costs'!DU$11,"m")+1,'S-Curve'!$C$3:$AM$3,0)),0))</f>
        <v>0</v>
      </c>
      <c r="DV96" s="99">
        <f ca="1">IF($N96="Equal",IF(AND(DV$11&gt;$K96,EOMONTH($M96,0)&gt;=DV$11),($F96-$O96)/$L96,0),IFERROR(($F96-$O96)*INDEX('S-Curve'!$C$3:$AM$39,MATCH('Development Costs'!$L96,'S-Curve'!$C$3:$C$39,0),MATCH(DATEDIF('Development Costs'!$K96,'Development Costs'!DV$11,"m")+1,'S-Curve'!$C$3:$AM$3,0)),0))</f>
        <v>0</v>
      </c>
      <c r="DW96" s="99">
        <f ca="1">IF($N96="Equal",IF(AND(DW$11&gt;$K96,EOMONTH($M96,0)&gt;=DW$11),($F96-$O96)/$L96,0),IFERROR(($F96-$O96)*INDEX('S-Curve'!$C$3:$AM$39,MATCH('Development Costs'!$L96,'S-Curve'!$C$3:$C$39,0),MATCH(DATEDIF('Development Costs'!$K96,'Development Costs'!DW$11,"m")+1,'S-Curve'!$C$3:$AM$3,0)),0))</f>
        <v>0</v>
      </c>
      <c r="DX96" s="99">
        <f ca="1">IF($N96="Equal",IF(AND(DX$11&gt;$K96,EOMONTH($M96,0)&gt;=DX$11),($F96-$O96)/$L96,0),IFERROR(($F96-$O96)*INDEX('S-Curve'!$C$3:$AM$39,MATCH('Development Costs'!$L96,'S-Curve'!$C$3:$C$39,0),MATCH(DATEDIF('Development Costs'!$K96,'Development Costs'!DX$11,"m")+1,'S-Curve'!$C$3:$AM$3,0)),0))</f>
        <v>0</v>
      </c>
      <c r="DY96" s="99">
        <f ca="1">IF($N96="Equal",IF(AND(DY$11&gt;$K96,EOMONTH($M96,0)&gt;=DY$11),($F96-$O96)/$L96,0),IFERROR(($F96-$O96)*INDEX('S-Curve'!$C$3:$AM$39,MATCH('Development Costs'!$L96,'S-Curve'!$C$3:$C$39,0),MATCH(DATEDIF('Development Costs'!$K96,'Development Costs'!DY$11,"m")+1,'S-Curve'!$C$3:$AM$3,0)),0))</f>
        <v>0</v>
      </c>
      <c r="DZ96" s="99">
        <f ca="1">IF($N96="Equal",IF(AND(DZ$11&gt;$K96,EOMONTH($M96,0)&gt;=DZ$11),($F96-$O96)/$L96,0),IFERROR(($F96-$O96)*INDEX('S-Curve'!$C$3:$AM$39,MATCH('Development Costs'!$L96,'S-Curve'!$C$3:$C$39,0),MATCH(DATEDIF('Development Costs'!$K96,'Development Costs'!DZ$11,"m")+1,'S-Curve'!$C$3:$AM$3,0)),0))</f>
        <v>0</v>
      </c>
      <c r="EA96" s="99">
        <f ca="1">IF($N96="Equal",IF(AND(EA$11&gt;$K96,EOMONTH($M96,0)&gt;=EA$11),($F96-$O96)/$L96,0),IFERROR(($F96-$O96)*INDEX('S-Curve'!$C$3:$AM$39,MATCH('Development Costs'!$L96,'S-Curve'!$C$3:$C$39,0),MATCH(DATEDIF('Development Costs'!$K96,'Development Costs'!EA$11,"m")+1,'S-Curve'!$C$3:$AM$3,0)),0))</f>
        <v>0</v>
      </c>
      <c r="EB96" s="99">
        <f ca="1">IF($N96="Equal",IF(AND(EB$11&gt;$K96,EOMONTH($M96,0)&gt;=EB$11),($F96-$O96)/$L96,0),IFERROR(($F96-$O96)*INDEX('S-Curve'!$C$3:$AM$39,MATCH('Development Costs'!$L96,'S-Curve'!$C$3:$C$39,0),MATCH(DATEDIF('Development Costs'!$K96,'Development Costs'!EB$11,"m")+1,'S-Curve'!$C$3:$AM$3,0)),0))</f>
        <v>0</v>
      </c>
      <c r="EC96" s="99">
        <f ca="1">IF($N96="Equal",IF(AND(EC$11&gt;$K96,EOMONTH($M96,0)&gt;=EC$11),($F96-$O96)/$L96,0),IFERROR(($F96-$O96)*INDEX('S-Curve'!$C$3:$AM$39,MATCH('Development Costs'!$L96,'S-Curve'!$C$3:$C$39,0),MATCH(DATEDIF('Development Costs'!$K96,'Development Costs'!EC$11,"m")+1,'S-Curve'!$C$3:$AM$3,0)),0))</f>
        <v>0</v>
      </c>
      <c r="ED96" s="99">
        <f ca="1">IF($N96="Equal",IF(AND(ED$11&gt;$K96,EOMONTH($M96,0)&gt;=ED$11),($F96-$O96)/$L96,0),IFERROR(($F96-$O96)*INDEX('S-Curve'!$C$3:$AM$39,MATCH('Development Costs'!$L96,'S-Curve'!$C$3:$C$39,0),MATCH(DATEDIF('Development Costs'!$K96,'Development Costs'!ED$11,"m")+1,'S-Curve'!$C$3:$AM$3,0)),0))</f>
        <v>0</v>
      </c>
      <c r="EE96" s="99">
        <f ca="1">IF($N96="Equal",IF(AND(EE$11&gt;$K96,EOMONTH($M96,0)&gt;=EE$11),($F96-$O96)/$L96,0),IFERROR(($F96-$O96)*INDEX('S-Curve'!$C$3:$AM$39,MATCH('Development Costs'!$L96,'S-Curve'!$C$3:$C$39,0),MATCH(DATEDIF('Development Costs'!$K96,'Development Costs'!EE$11,"m")+1,'S-Curve'!$C$3:$AM$3,0)),0))</f>
        <v>0</v>
      </c>
      <c r="EF96" s="99">
        <f ca="1">IF($N96="Equal",IF(AND(EF$11&gt;$K96,EOMONTH($M96,0)&gt;=EF$11),($F96-$O96)/$L96,0),IFERROR(($F96-$O96)*INDEX('S-Curve'!$C$3:$AM$39,MATCH('Development Costs'!$L96,'S-Curve'!$C$3:$C$39,0),MATCH(DATEDIF('Development Costs'!$K96,'Development Costs'!EF$11,"m")+1,'S-Curve'!$C$3:$AM$3,0)),0))</f>
        <v>0</v>
      </c>
      <c r="EG96" s="99">
        <f ca="1">IF(EC96="Equal",IF(AND(EG$11&gt;$K96,EOMONTH($M96,0)&gt;=EG$11),($F96-$O96)/$L96,0),IFERROR(($F96-$O96)*INDEX('S-Curve'!$C$3:$AM$39,MATCH('Development Costs'!$L96,'S-Curve'!$C$3:$C$39,0),MATCH(DATEDIF('Development Costs'!$K96,'Development Costs'!EG$11,"m")+1,'S-Curve'!$C$3:$AM$3,0)),0))</f>
        <v>0</v>
      </c>
    </row>
    <row r="97" spans="2:137">
      <c r="B97" s="5" t="s">
        <v>389</v>
      </c>
      <c r="F97" s="18">
        <f ca="1">SUM('Monthly Cash Flow'!D201:DT201)</f>
        <v>5355294.6100615906</v>
      </c>
      <c r="G97" s="105">
        <f t="shared" ca="1" si="48"/>
        <v>22.599231162273348</v>
      </c>
      <c r="H97" s="99">
        <f ca="1">F97/Assumptions!$D$60</f>
        <v>28947.538432765356</v>
      </c>
      <c r="I97" s="32">
        <f t="shared" ca="1" si="49"/>
        <v>5.6124293629810945E-2</v>
      </c>
      <c r="O97" s="99">
        <v>0</v>
      </c>
      <c r="P97" s="1" t="str">
        <f ca="1">IF(SUM(Q97:EG97)&lt;&gt;F97,"X","")</f>
        <v/>
      </c>
      <c r="Q97" s="99">
        <v>0</v>
      </c>
      <c r="R97" s="99">
        <f ca="1">'Monthly Cash Flow'!E201</f>
        <v>0</v>
      </c>
      <c r="S97" s="99">
        <f ca="1">'Monthly Cash Flow'!F201</f>
        <v>0</v>
      </c>
      <c r="T97" s="99">
        <f ca="1">'Monthly Cash Flow'!G201</f>
        <v>0</v>
      </c>
      <c r="U97" s="99">
        <f ca="1">'Monthly Cash Flow'!H201</f>
        <v>0</v>
      </c>
      <c r="V97" s="99">
        <f ca="1">'Monthly Cash Flow'!I201</f>
        <v>0</v>
      </c>
      <c r="W97" s="99">
        <f ca="1">'Monthly Cash Flow'!J201</f>
        <v>0</v>
      </c>
      <c r="X97" s="99">
        <f ca="1">'Monthly Cash Flow'!K201</f>
        <v>0</v>
      </c>
      <c r="Y97" s="99">
        <f ca="1">'Monthly Cash Flow'!L201</f>
        <v>0</v>
      </c>
      <c r="Z97" s="99">
        <f ca="1">'Monthly Cash Flow'!M201</f>
        <v>0</v>
      </c>
      <c r="AA97" s="99">
        <f ca="1">'Monthly Cash Flow'!N201</f>
        <v>0</v>
      </c>
      <c r="AB97" s="99">
        <f ca="1">'Monthly Cash Flow'!O201</f>
        <v>10577.231139276562</v>
      </c>
      <c r="AC97" s="99">
        <f ca="1">'Monthly Cash Flow'!P201</f>
        <v>35111.869996322566</v>
      </c>
      <c r="AD97" s="99">
        <f ca="1">'Monthly Cash Flow'!Q201</f>
        <v>63373.077913449124</v>
      </c>
      <c r="AE97" s="99">
        <f ca="1">'Monthly Cash Flow'!R201</f>
        <v>92340.044162601771</v>
      </c>
      <c r="AF97" s="99">
        <f ca="1">'Monthly Cash Flow'!S201</f>
        <v>118872.2709382726</v>
      </c>
      <c r="AG97" s="99">
        <f ca="1">'Monthly Cash Flow'!T201</f>
        <v>142534.05262242944</v>
      </c>
      <c r="AH97" s="99">
        <f ca="1">'Monthly Cash Flow'!U201</f>
        <v>166552.09523664374</v>
      </c>
      <c r="AI97" s="99">
        <f ca="1">'Monthly Cash Flow'!V201</f>
        <v>187821.45664726483</v>
      </c>
      <c r="AJ97" s="99">
        <f ca="1">'Monthly Cash Flow'!W201</f>
        <v>209168.09406955942</v>
      </c>
      <c r="AK97" s="99">
        <f ca="1">'Monthly Cash Flow'!X201</f>
        <v>223815.91458746741</v>
      </c>
      <c r="AL97" s="99">
        <f ca="1">'Monthly Cash Flow'!Y201</f>
        <v>238504.48676638093</v>
      </c>
      <c r="AM97" s="99">
        <f ca="1">'Monthly Cash Flow'!Z201</f>
        <v>249327.47190640785</v>
      </c>
      <c r="AN97" s="99">
        <f ca="1">'Monthly Cash Flow'!AA201</f>
        <v>288483.78242129809</v>
      </c>
      <c r="AO97" s="99">
        <f ca="1">'Monthly Cash Flow'!AB201</f>
        <v>293892.2814642351</v>
      </c>
      <c r="AP97" s="99">
        <f ca="1">'Monthly Cash Flow'!AC201</f>
        <v>298210.05080482911</v>
      </c>
      <c r="AQ97" s="99">
        <f ca="1">'Monthly Cash Flow'!AD201</f>
        <v>301550.70125929185</v>
      </c>
      <c r="AR97" s="99">
        <f ca="1">'Monthly Cash Flow'!AE201</f>
        <v>304613.65791723906</v>
      </c>
      <c r="AS97" s="99">
        <f ca="1">'Monthly Cash Flow'!AF201</f>
        <v>307410.64818385174</v>
      </c>
      <c r="AT97" s="99">
        <f ca="1">'Monthly Cash Flow'!AG201</f>
        <v>309939.219654224</v>
      </c>
      <c r="AU97" s="99">
        <f ca="1">'Monthly Cash Flow'!AH201</f>
        <v>312724.07350161689</v>
      </c>
      <c r="AV97" s="99">
        <f ca="1">'Monthly Cash Flow'!AI201</f>
        <v>312375.49302080466</v>
      </c>
      <c r="AW97" s="99">
        <f ca="1">'Monthly Cash Flow'!AJ201</f>
        <v>258175.77896260301</v>
      </c>
      <c r="AX97" s="99">
        <f ca="1">'Monthly Cash Flow'!AK201</f>
        <v>213451.60914453893</v>
      </c>
      <c r="AY97" s="99">
        <f ca="1">'Monthly Cash Flow'!AL201</f>
        <v>170681.48721230571</v>
      </c>
      <c r="AZ97" s="99">
        <f ca="1">'Monthly Cash Flow'!AM201</f>
        <v>126022.68112071464</v>
      </c>
      <c r="BA97" s="99">
        <f ca="1">'Monthly Cash Flow'!AN201</f>
        <v>79905.318298828788</v>
      </c>
      <c r="BB97" s="99">
        <f ca="1">'Monthly Cash Flow'!AO201</f>
        <v>39859.761109132727</v>
      </c>
      <c r="BC97" s="99">
        <f ca="1">'Monthly Cash Flow'!AP201</f>
        <v>0</v>
      </c>
      <c r="BD97" s="99">
        <f ca="1">'Monthly Cash Flow'!AQ201</f>
        <v>0</v>
      </c>
      <c r="BE97" s="99">
        <f ca="1">'Monthly Cash Flow'!AR201</f>
        <v>0</v>
      </c>
      <c r="BF97" s="99">
        <f ca="1">'Monthly Cash Flow'!AS201</f>
        <v>0</v>
      </c>
      <c r="BG97" s="99">
        <f ca="1">'Monthly Cash Flow'!AT201</f>
        <v>0</v>
      </c>
      <c r="BH97" s="99">
        <f ca="1">'Monthly Cash Flow'!AU201</f>
        <v>0</v>
      </c>
      <c r="BI97" s="99">
        <f ca="1">'Monthly Cash Flow'!AV201</f>
        <v>0</v>
      </c>
      <c r="BJ97" s="99">
        <f ca="1">'Monthly Cash Flow'!AW201</f>
        <v>0</v>
      </c>
      <c r="BK97" s="99">
        <f ca="1">'Monthly Cash Flow'!AX201</f>
        <v>0</v>
      </c>
      <c r="BL97" s="99">
        <f ca="1">'Monthly Cash Flow'!AY201</f>
        <v>0</v>
      </c>
      <c r="BM97" s="99">
        <f ca="1">'Monthly Cash Flow'!AZ201</f>
        <v>0</v>
      </c>
      <c r="BN97" s="99">
        <f ca="1">'Monthly Cash Flow'!BA201</f>
        <v>0</v>
      </c>
      <c r="BO97" s="99">
        <f ca="1">'Monthly Cash Flow'!BB201</f>
        <v>0</v>
      </c>
      <c r="BP97" s="99">
        <f ca="1">'Monthly Cash Flow'!BC201</f>
        <v>0</v>
      </c>
      <c r="BQ97" s="99">
        <f ca="1">'Monthly Cash Flow'!BD201</f>
        <v>0</v>
      </c>
      <c r="BR97" s="99">
        <f ca="1">'Monthly Cash Flow'!BE201</f>
        <v>0</v>
      </c>
      <c r="BS97" s="99">
        <f ca="1">'Monthly Cash Flow'!BF201</f>
        <v>0</v>
      </c>
      <c r="BT97" s="99">
        <f ca="1">'Monthly Cash Flow'!BG201</f>
        <v>0</v>
      </c>
      <c r="BU97" s="99">
        <f ca="1">'Monthly Cash Flow'!BH201</f>
        <v>0</v>
      </c>
      <c r="BV97" s="99">
        <f ca="1">'Monthly Cash Flow'!BI201</f>
        <v>0</v>
      </c>
      <c r="BW97" s="99">
        <f ca="1">'Monthly Cash Flow'!BJ201</f>
        <v>0</v>
      </c>
      <c r="BX97" s="99">
        <f ca="1">'Monthly Cash Flow'!BK201</f>
        <v>0</v>
      </c>
      <c r="BY97" s="99">
        <f ca="1">'Monthly Cash Flow'!BL201</f>
        <v>0</v>
      </c>
      <c r="BZ97" s="99">
        <f>'Monthly Cash Flow'!BM201</f>
        <v>0</v>
      </c>
      <c r="CA97" s="99">
        <f>'Monthly Cash Flow'!BN201</f>
        <v>0</v>
      </c>
      <c r="CB97" s="99">
        <f>'Monthly Cash Flow'!BO201</f>
        <v>0</v>
      </c>
      <c r="CC97" s="99">
        <f>'Monthly Cash Flow'!BP201</f>
        <v>0</v>
      </c>
      <c r="CD97" s="99">
        <f>'Monthly Cash Flow'!BQ201</f>
        <v>0</v>
      </c>
      <c r="CE97" s="99">
        <f>'Monthly Cash Flow'!BR201</f>
        <v>0</v>
      </c>
      <c r="CF97" s="99">
        <f>'Monthly Cash Flow'!BS201</f>
        <v>0</v>
      </c>
      <c r="CG97" s="99">
        <f>'Monthly Cash Flow'!BT201</f>
        <v>0</v>
      </c>
      <c r="CH97" s="99">
        <f>'Monthly Cash Flow'!BU201</f>
        <v>0</v>
      </c>
      <c r="CI97" s="99">
        <f>'Monthly Cash Flow'!BV201</f>
        <v>0</v>
      </c>
      <c r="CJ97" s="99">
        <f>'Monthly Cash Flow'!BW201</f>
        <v>0</v>
      </c>
      <c r="CK97" s="99">
        <f>'Monthly Cash Flow'!BX201</f>
        <v>0</v>
      </c>
      <c r="CL97" s="99">
        <f>'Monthly Cash Flow'!BY201</f>
        <v>0</v>
      </c>
      <c r="CM97" s="99">
        <f>'Monthly Cash Flow'!BZ201</f>
        <v>0</v>
      </c>
      <c r="CN97" s="99">
        <f>'Monthly Cash Flow'!CA201</f>
        <v>0</v>
      </c>
      <c r="CO97" s="99">
        <f>'Monthly Cash Flow'!CB201</f>
        <v>0</v>
      </c>
      <c r="CP97" s="99">
        <f>'Monthly Cash Flow'!CC201</f>
        <v>0</v>
      </c>
      <c r="CQ97" s="99">
        <f>'Monthly Cash Flow'!CD201</f>
        <v>0</v>
      </c>
      <c r="CR97" s="99">
        <f>'Monthly Cash Flow'!CE201</f>
        <v>0</v>
      </c>
      <c r="CS97" s="99">
        <f>'Monthly Cash Flow'!CF201</f>
        <v>0</v>
      </c>
      <c r="CT97" s="99">
        <f>'Monthly Cash Flow'!CG201</f>
        <v>0</v>
      </c>
      <c r="CU97" s="99">
        <f>'Monthly Cash Flow'!CH201</f>
        <v>0</v>
      </c>
      <c r="CV97" s="99">
        <f>'Monthly Cash Flow'!CI201</f>
        <v>0</v>
      </c>
      <c r="CW97" s="99">
        <f>'Monthly Cash Flow'!CJ201</f>
        <v>0</v>
      </c>
      <c r="CX97" s="99">
        <f>'Monthly Cash Flow'!CK201</f>
        <v>0</v>
      </c>
      <c r="CY97" s="99">
        <f>'Monthly Cash Flow'!CL201</f>
        <v>0</v>
      </c>
      <c r="CZ97" s="99">
        <f>'Monthly Cash Flow'!CM201</f>
        <v>0</v>
      </c>
      <c r="DA97" s="99">
        <f>'Monthly Cash Flow'!CN201</f>
        <v>0</v>
      </c>
      <c r="DB97" s="99">
        <f>'Monthly Cash Flow'!CO201</f>
        <v>0</v>
      </c>
      <c r="DC97" s="99">
        <f>'Monthly Cash Flow'!CP201</f>
        <v>0</v>
      </c>
      <c r="DD97" s="99">
        <f>'Monthly Cash Flow'!CQ201</f>
        <v>0</v>
      </c>
      <c r="DE97" s="99">
        <f>'Monthly Cash Flow'!CR201</f>
        <v>0</v>
      </c>
      <c r="DF97" s="99">
        <f>'Monthly Cash Flow'!CS201</f>
        <v>0</v>
      </c>
      <c r="DG97" s="99">
        <f>'Monthly Cash Flow'!CT201</f>
        <v>0</v>
      </c>
      <c r="DH97" s="99">
        <f>'Monthly Cash Flow'!CU201</f>
        <v>0</v>
      </c>
      <c r="DI97" s="99">
        <f>'Monthly Cash Flow'!CV201</f>
        <v>0</v>
      </c>
      <c r="DJ97" s="99">
        <f>'Monthly Cash Flow'!CW201</f>
        <v>0</v>
      </c>
      <c r="DK97" s="99">
        <f>'Monthly Cash Flow'!CX201</f>
        <v>0</v>
      </c>
      <c r="DL97" s="99">
        <f>'Monthly Cash Flow'!CY201</f>
        <v>0</v>
      </c>
      <c r="DM97" s="99">
        <f>'Monthly Cash Flow'!CZ201</f>
        <v>0</v>
      </c>
      <c r="DN97" s="99">
        <f>'Monthly Cash Flow'!DA201</f>
        <v>0</v>
      </c>
      <c r="DO97" s="99">
        <f>'Monthly Cash Flow'!DB201</f>
        <v>0</v>
      </c>
      <c r="DP97" s="99">
        <f>'Monthly Cash Flow'!DC201</f>
        <v>0</v>
      </c>
      <c r="DQ97" s="99">
        <f>'Monthly Cash Flow'!DD201</f>
        <v>0</v>
      </c>
      <c r="DR97" s="99">
        <f>'Monthly Cash Flow'!DE201</f>
        <v>0</v>
      </c>
      <c r="DS97" s="99">
        <f>'Monthly Cash Flow'!DF201</f>
        <v>0</v>
      </c>
      <c r="DT97" s="99">
        <f>'Monthly Cash Flow'!DG201</f>
        <v>0</v>
      </c>
      <c r="DU97" s="99">
        <f>'Monthly Cash Flow'!DH201</f>
        <v>0</v>
      </c>
      <c r="DV97" s="99">
        <f>'Monthly Cash Flow'!DI201</f>
        <v>0</v>
      </c>
      <c r="DW97" s="99">
        <f>'Monthly Cash Flow'!DJ201</f>
        <v>0</v>
      </c>
      <c r="DX97" s="99">
        <f>'Monthly Cash Flow'!DK201</f>
        <v>0</v>
      </c>
      <c r="DY97" s="99">
        <f>'Monthly Cash Flow'!DL201</f>
        <v>0</v>
      </c>
      <c r="DZ97" s="99">
        <f>'Monthly Cash Flow'!DM201</f>
        <v>0</v>
      </c>
      <c r="EA97" s="99">
        <f>'Monthly Cash Flow'!DN201</f>
        <v>0</v>
      </c>
      <c r="EB97" s="99">
        <f>'Monthly Cash Flow'!DO201</f>
        <v>0</v>
      </c>
      <c r="EC97" s="99">
        <f>'Monthly Cash Flow'!DP201</f>
        <v>0</v>
      </c>
      <c r="ED97" s="99">
        <f>'Monthly Cash Flow'!DQ201</f>
        <v>0</v>
      </c>
      <c r="EE97" s="99">
        <f>'Monthly Cash Flow'!DR201</f>
        <v>0</v>
      </c>
      <c r="EF97" s="99">
        <f>'Monthly Cash Flow'!DS201</f>
        <v>0</v>
      </c>
      <c r="EG97" s="99">
        <f>'Monthly Cash Flow'!DT201</f>
        <v>0</v>
      </c>
    </row>
    <row r="98" spans="2:137">
      <c r="B98" s="5" t="s">
        <v>421</v>
      </c>
      <c r="E98" s="69">
        <v>0</v>
      </c>
      <c r="F98" s="18">
        <f ca="1">E98*F97</f>
        <v>0</v>
      </c>
      <c r="G98" s="105">
        <f t="shared" ca="1" si="48"/>
        <v>0</v>
      </c>
      <c r="H98" s="99">
        <f ca="1">F98/Assumptions!$D$60</f>
        <v>0</v>
      </c>
      <c r="I98" s="32">
        <f t="shared" ca="1" si="49"/>
        <v>0</v>
      </c>
      <c r="O98" s="99">
        <v>0</v>
      </c>
      <c r="P98" s="1" t="str">
        <f ca="1">IF(SUM(Q98:EG98)&lt;&gt;F98,"X","")</f>
        <v/>
      </c>
      <c r="Q98" s="99">
        <v>0</v>
      </c>
      <c r="R98" s="99">
        <f ca="1">'Monthly Cash Flow'!E202</f>
        <v>0</v>
      </c>
      <c r="S98" s="99">
        <f ca="1">'Monthly Cash Flow'!F202</f>
        <v>0</v>
      </c>
      <c r="T98" s="99">
        <f ca="1">'Monthly Cash Flow'!G202</f>
        <v>0</v>
      </c>
      <c r="U98" s="99">
        <f ca="1">'Monthly Cash Flow'!H202</f>
        <v>0</v>
      </c>
      <c r="V98" s="99">
        <f ca="1">'Monthly Cash Flow'!I202</f>
        <v>0</v>
      </c>
      <c r="W98" s="99">
        <f ca="1">'Monthly Cash Flow'!J202</f>
        <v>0</v>
      </c>
      <c r="X98" s="99">
        <f ca="1">'Monthly Cash Flow'!K202</f>
        <v>0</v>
      </c>
      <c r="Y98" s="99">
        <f ca="1">'Monthly Cash Flow'!L202</f>
        <v>0</v>
      </c>
      <c r="Z98" s="99">
        <f ca="1">'Monthly Cash Flow'!M202</f>
        <v>0</v>
      </c>
      <c r="AA98" s="99">
        <f ca="1">'Monthly Cash Flow'!N202</f>
        <v>0</v>
      </c>
      <c r="AB98" s="99">
        <f ca="1">'Monthly Cash Flow'!O202</f>
        <v>0</v>
      </c>
      <c r="AC98" s="99">
        <f ca="1">'Monthly Cash Flow'!P202</f>
        <v>0</v>
      </c>
      <c r="AD98" s="99">
        <f ca="1">'Monthly Cash Flow'!Q202</f>
        <v>0</v>
      </c>
      <c r="AE98" s="99">
        <f ca="1">'Monthly Cash Flow'!R202</f>
        <v>0</v>
      </c>
      <c r="AF98" s="99">
        <f ca="1">'Monthly Cash Flow'!S202</f>
        <v>0</v>
      </c>
      <c r="AG98" s="99">
        <f ca="1">'Monthly Cash Flow'!T202</f>
        <v>0</v>
      </c>
      <c r="AH98" s="99">
        <f ca="1">'Monthly Cash Flow'!U202</f>
        <v>0</v>
      </c>
      <c r="AI98" s="99">
        <f ca="1">'Monthly Cash Flow'!V202</f>
        <v>0</v>
      </c>
      <c r="AJ98" s="99">
        <f ca="1">'Monthly Cash Flow'!W202</f>
        <v>0</v>
      </c>
      <c r="AK98" s="99">
        <f ca="1">'Monthly Cash Flow'!X202</f>
        <v>0</v>
      </c>
      <c r="AL98" s="99">
        <f ca="1">'Monthly Cash Flow'!Y202</f>
        <v>0</v>
      </c>
      <c r="AM98" s="99">
        <f ca="1">'Monthly Cash Flow'!Z202</f>
        <v>0</v>
      </c>
      <c r="AN98" s="99">
        <f ca="1">'Monthly Cash Flow'!AA202</f>
        <v>0</v>
      </c>
      <c r="AO98" s="99">
        <f ca="1">'Monthly Cash Flow'!AB202</f>
        <v>0</v>
      </c>
      <c r="AP98" s="99">
        <f ca="1">'Monthly Cash Flow'!AC202</f>
        <v>0</v>
      </c>
      <c r="AQ98" s="99">
        <f ca="1">'Monthly Cash Flow'!AD202</f>
        <v>0</v>
      </c>
      <c r="AR98" s="99">
        <f ca="1">'Monthly Cash Flow'!AE202</f>
        <v>0</v>
      </c>
      <c r="AS98" s="99">
        <f ca="1">'Monthly Cash Flow'!AF202</f>
        <v>0</v>
      </c>
      <c r="AT98" s="99">
        <f ca="1">'Monthly Cash Flow'!AG202</f>
        <v>0</v>
      </c>
      <c r="AU98" s="99">
        <f ca="1">'Monthly Cash Flow'!AH202</f>
        <v>0</v>
      </c>
      <c r="AV98" s="99">
        <f ca="1">'Monthly Cash Flow'!AI202</f>
        <v>0</v>
      </c>
      <c r="AW98" s="99">
        <f ca="1">'Monthly Cash Flow'!AJ202</f>
        <v>0</v>
      </c>
      <c r="AX98" s="99">
        <f ca="1">'Monthly Cash Flow'!AK202</f>
        <v>0</v>
      </c>
      <c r="AY98" s="99">
        <f ca="1">'Monthly Cash Flow'!AL202</f>
        <v>0</v>
      </c>
      <c r="AZ98" s="99">
        <f ca="1">'Monthly Cash Flow'!AM202</f>
        <v>0</v>
      </c>
      <c r="BA98" s="99">
        <f ca="1">'Monthly Cash Flow'!AN202</f>
        <v>0</v>
      </c>
      <c r="BB98" s="99">
        <f ca="1">'Monthly Cash Flow'!AO202</f>
        <v>0</v>
      </c>
      <c r="BC98" s="99">
        <f ca="1">'Monthly Cash Flow'!AP202</f>
        <v>0</v>
      </c>
      <c r="BD98" s="99">
        <f ca="1">'Monthly Cash Flow'!AQ202</f>
        <v>0</v>
      </c>
      <c r="BE98" s="99">
        <f ca="1">'Monthly Cash Flow'!AR202</f>
        <v>0</v>
      </c>
      <c r="BF98" s="99">
        <f ca="1">'Monthly Cash Flow'!AS202</f>
        <v>0</v>
      </c>
      <c r="BG98" s="99">
        <f ca="1">'Monthly Cash Flow'!AT202</f>
        <v>0</v>
      </c>
      <c r="BH98" s="99">
        <f ca="1">'Monthly Cash Flow'!AU202</f>
        <v>0</v>
      </c>
      <c r="BI98" s="99">
        <f ca="1">'Monthly Cash Flow'!AV202</f>
        <v>0</v>
      </c>
      <c r="BJ98" s="99">
        <f ca="1">'Monthly Cash Flow'!AW202</f>
        <v>0</v>
      </c>
      <c r="BK98" s="99">
        <f ca="1">'Monthly Cash Flow'!AX202</f>
        <v>0</v>
      </c>
      <c r="BL98" s="99">
        <f ca="1">'Monthly Cash Flow'!AY202</f>
        <v>0</v>
      </c>
      <c r="BM98" s="99">
        <f ca="1">'Monthly Cash Flow'!AZ202</f>
        <v>0</v>
      </c>
      <c r="BN98" s="99">
        <f ca="1">'Monthly Cash Flow'!BA202</f>
        <v>0</v>
      </c>
      <c r="BO98" s="99">
        <f ca="1">'Monthly Cash Flow'!BB202</f>
        <v>0</v>
      </c>
      <c r="BP98" s="99">
        <f ca="1">'Monthly Cash Flow'!BC202</f>
        <v>0</v>
      </c>
      <c r="BQ98" s="99">
        <f ca="1">'Monthly Cash Flow'!BD202</f>
        <v>0</v>
      </c>
      <c r="BR98" s="99">
        <f ca="1">'Monthly Cash Flow'!BE202</f>
        <v>0</v>
      </c>
      <c r="BS98" s="99">
        <f ca="1">'Monthly Cash Flow'!BF202</f>
        <v>0</v>
      </c>
      <c r="BT98" s="99">
        <f ca="1">'Monthly Cash Flow'!BG202</f>
        <v>0</v>
      </c>
      <c r="BU98" s="99">
        <f ca="1">'Monthly Cash Flow'!BH202</f>
        <v>0</v>
      </c>
      <c r="BV98" s="99">
        <f ca="1">'Monthly Cash Flow'!BI202</f>
        <v>0</v>
      </c>
      <c r="BW98" s="99">
        <f ca="1">'Monthly Cash Flow'!BJ202</f>
        <v>0</v>
      </c>
      <c r="BX98" s="99">
        <f ca="1">'Monthly Cash Flow'!BK202</f>
        <v>0</v>
      </c>
      <c r="BY98" s="99">
        <f ca="1">'Monthly Cash Flow'!BL202</f>
        <v>0</v>
      </c>
      <c r="BZ98" s="99">
        <f ca="1">'Monthly Cash Flow'!BM202</f>
        <v>0</v>
      </c>
      <c r="CA98" s="99">
        <f ca="1">'Monthly Cash Flow'!BN202</f>
        <v>0</v>
      </c>
      <c r="CB98" s="99">
        <f ca="1">'Monthly Cash Flow'!BO202</f>
        <v>0</v>
      </c>
      <c r="CC98" s="99">
        <f ca="1">'Monthly Cash Flow'!BP202</f>
        <v>0</v>
      </c>
      <c r="CD98" s="99">
        <f ca="1">'Monthly Cash Flow'!BQ202</f>
        <v>0</v>
      </c>
      <c r="CE98" s="99">
        <f ca="1">'Monthly Cash Flow'!BR202</f>
        <v>0</v>
      </c>
      <c r="CF98" s="99">
        <f ca="1">'Monthly Cash Flow'!BS202</f>
        <v>0</v>
      </c>
      <c r="CG98" s="99">
        <f ca="1">'Monthly Cash Flow'!BT202</f>
        <v>0</v>
      </c>
      <c r="CH98" s="99">
        <f ca="1">'Monthly Cash Flow'!BU202</f>
        <v>0</v>
      </c>
      <c r="CI98" s="99">
        <f ca="1">'Monthly Cash Flow'!BV202</f>
        <v>0</v>
      </c>
      <c r="CJ98" s="99">
        <f ca="1">'Monthly Cash Flow'!BW202</f>
        <v>0</v>
      </c>
      <c r="CK98" s="99">
        <f ca="1">'Monthly Cash Flow'!BX202</f>
        <v>0</v>
      </c>
      <c r="CL98" s="99">
        <f ca="1">'Monthly Cash Flow'!BY202</f>
        <v>0</v>
      </c>
      <c r="CM98" s="99">
        <f ca="1">'Monthly Cash Flow'!BZ202</f>
        <v>0</v>
      </c>
      <c r="CN98" s="99">
        <f ca="1">'Monthly Cash Flow'!CA202</f>
        <v>0</v>
      </c>
      <c r="CO98" s="99">
        <f ca="1">'Monthly Cash Flow'!CB202</f>
        <v>0</v>
      </c>
      <c r="CP98" s="99">
        <f ca="1">'Monthly Cash Flow'!CC202</f>
        <v>0</v>
      </c>
      <c r="CQ98" s="99">
        <f ca="1">'Monthly Cash Flow'!CD202</f>
        <v>0</v>
      </c>
      <c r="CR98" s="99">
        <f ca="1">'Monthly Cash Flow'!CE202</f>
        <v>0</v>
      </c>
      <c r="CS98" s="99">
        <f ca="1">'Monthly Cash Flow'!CF202</f>
        <v>0</v>
      </c>
      <c r="CT98" s="99">
        <f ca="1">'Monthly Cash Flow'!CG202</f>
        <v>0</v>
      </c>
      <c r="CU98" s="99">
        <f ca="1">'Monthly Cash Flow'!CH202</f>
        <v>0</v>
      </c>
      <c r="CV98" s="99">
        <f ca="1">'Monthly Cash Flow'!CI202</f>
        <v>0</v>
      </c>
      <c r="CW98" s="99">
        <f ca="1">'Monthly Cash Flow'!CJ202</f>
        <v>0</v>
      </c>
      <c r="CX98" s="99">
        <f ca="1">'Monthly Cash Flow'!CK202</f>
        <v>0</v>
      </c>
      <c r="CY98" s="99">
        <f ca="1">'Monthly Cash Flow'!CL202</f>
        <v>0</v>
      </c>
      <c r="CZ98" s="99">
        <f ca="1">'Monthly Cash Flow'!CM202</f>
        <v>0</v>
      </c>
      <c r="DA98" s="99">
        <f ca="1">'Monthly Cash Flow'!CN202</f>
        <v>0</v>
      </c>
      <c r="DB98" s="99">
        <f ca="1">'Monthly Cash Flow'!CO202</f>
        <v>0</v>
      </c>
      <c r="DC98" s="99">
        <f ca="1">'Monthly Cash Flow'!CP202</f>
        <v>0</v>
      </c>
      <c r="DD98" s="99">
        <f ca="1">'Monthly Cash Flow'!CQ202</f>
        <v>0</v>
      </c>
      <c r="DE98" s="99">
        <f ca="1">'Monthly Cash Flow'!CR202</f>
        <v>0</v>
      </c>
      <c r="DF98" s="99">
        <f ca="1">'Monthly Cash Flow'!CS202</f>
        <v>0</v>
      </c>
      <c r="DG98" s="99">
        <f ca="1">'Monthly Cash Flow'!CT202</f>
        <v>0</v>
      </c>
      <c r="DH98" s="99">
        <f ca="1">'Monthly Cash Flow'!CU202</f>
        <v>0</v>
      </c>
      <c r="DI98" s="99">
        <f ca="1">'Monthly Cash Flow'!CV202</f>
        <v>0</v>
      </c>
      <c r="DJ98" s="99">
        <f ca="1">'Monthly Cash Flow'!CW202</f>
        <v>0</v>
      </c>
      <c r="DK98" s="99">
        <f ca="1">'Monthly Cash Flow'!CX202</f>
        <v>0</v>
      </c>
      <c r="DL98" s="99">
        <f ca="1">'Monthly Cash Flow'!CY202</f>
        <v>0</v>
      </c>
      <c r="DM98" s="99">
        <f ca="1">'Monthly Cash Flow'!CZ202</f>
        <v>0</v>
      </c>
      <c r="DN98" s="99">
        <f ca="1">'Monthly Cash Flow'!DA202</f>
        <v>0</v>
      </c>
      <c r="DO98" s="99">
        <f ca="1">'Monthly Cash Flow'!DB202</f>
        <v>0</v>
      </c>
      <c r="DP98" s="99">
        <f ca="1">'Monthly Cash Flow'!DC202</f>
        <v>0</v>
      </c>
      <c r="DQ98" s="99">
        <f ca="1">'Monthly Cash Flow'!DD202</f>
        <v>0</v>
      </c>
      <c r="DR98" s="99">
        <f ca="1">'Monthly Cash Flow'!DE202</f>
        <v>0</v>
      </c>
      <c r="DS98" s="99">
        <f ca="1">'Monthly Cash Flow'!DF202</f>
        <v>0</v>
      </c>
      <c r="DT98" s="99">
        <f ca="1">'Monthly Cash Flow'!DG202</f>
        <v>0</v>
      </c>
      <c r="DU98" s="99">
        <f ca="1">'Monthly Cash Flow'!DH202</f>
        <v>0</v>
      </c>
      <c r="DV98" s="99">
        <f ca="1">'Monthly Cash Flow'!DI202</f>
        <v>0</v>
      </c>
      <c r="DW98" s="99">
        <f ca="1">'Monthly Cash Flow'!DJ202</f>
        <v>0</v>
      </c>
      <c r="DX98" s="99">
        <f ca="1">'Monthly Cash Flow'!DK202</f>
        <v>0</v>
      </c>
      <c r="DY98" s="99">
        <f ca="1">'Monthly Cash Flow'!DL202</f>
        <v>0</v>
      </c>
      <c r="DZ98" s="99">
        <f ca="1">'Monthly Cash Flow'!DM202</f>
        <v>0</v>
      </c>
      <c r="EA98" s="99">
        <f ca="1">'Monthly Cash Flow'!DN202</f>
        <v>0</v>
      </c>
      <c r="EB98" s="99">
        <f ca="1">'Monthly Cash Flow'!DO202</f>
        <v>0</v>
      </c>
      <c r="EC98" s="99">
        <f ca="1">'Monthly Cash Flow'!DP202</f>
        <v>0</v>
      </c>
      <c r="ED98" s="99">
        <f ca="1">'Monthly Cash Flow'!DQ202</f>
        <v>0</v>
      </c>
      <c r="EE98" s="99">
        <f ca="1">'Monthly Cash Flow'!DR202</f>
        <v>0</v>
      </c>
      <c r="EF98" s="99">
        <f ca="1">'Monthly Cash Flow'!DS202</f>
        <v>0</v>
      </c>
      <c r="EG98" s="99">
        <f ca="1">'Monthly Cash Flow'!DT202</f>
        <v>0</v>
      </c>
    </row>
    <row r="99" spans="2:137">
      <c r="B99" s="5" t="s">
        <v>566</v>
      </c>
      <c r="F99" s="18">
        <f ca="1">SUM('Monthly Cash Flow'!D195:DT195)</f>
        <v>2878546.2935025687</v>
      </c>
      <c r="G99" s="105">
        <f t="shared" ref="G99" ca="1" si="52">F99/$E$8</f>
        <v>12.147405107451506</v>
      </c>
      <c r="H99" s="99">
        <f ca="1">F99/Assumptions!$D$60</f>
        <v>15559.70969460848</v>
      </c>
      <c r="I99" s="32">
        <f t="shared" ca="1" si="49"/>
        <v>3.0167598454809208E-2</v>
      </c>
      <c r="O99" s="99">
        <v>0</v>
      </c>
      <c r="P99" s="1" t="str">
        <f t="shared" ref="P99" ca="1" si="53">IF(SUM(Q99:EG99)&lt;&gt;F99,"X","")</f>
        <v/>
      </c>
      <c r="Q99" s="99">
        <v>0</v>
      </c>
      <c r="R99" s="99">
        <f ca="1">'Monthly Cash Flow'!D195</f>
        <v>0</v>
      </c>
      <c r="S99" s="99">
        <f ca="1">'Monthly Cash Flow'!E195</f>
        <v>6779.7805542118904</v>
      </c>
      <c r="T99" s="99">
        <f ca="1">'Monthly Cash Flow'!F195</f>
        <v>13886.741752193946</v>
      </c>
      <c r="U99" s="99">
        <f ca="1">'Monthly Cash Flow'!G195</f>
        <v>20908.44276427299</v>
      </c>
      <c r="V99" s="99">
        <f ca="1">'Monthly Cash Flow'!H195</f>
        <v>28043.781756508837</v>
      </c>
      <c r="W99" s="99">
        <f ca="1">'Monthly Cash Flow'!I195</f>
        <v>41172.87599738175</v>
      </c>
      <c r="X99" s="99">
        <f ca="1">'Monthly Cash Flow'!J195</f>
        <v>54423.911693719929</v>
      </c>
      <c r="Y99" s="99">
        <f ca="1">'Monthly Cash Flow'!K195</f>
        <v>67772.276438613728</v>
      </c>
      <c r="Z99" s="99">
        <f ca="1">'Monthly Cash Flow'!L195</f>
        <v>87235.845054162128</v>
      </c>
      <c r="AA99" s="99">
        <f ca="1">'Monthly Cash Flow'!M195</f>
        <v>112821.24223007528</v>
      </c>
      <c r="AB99" s="99">
        <f ca="1">'Monthly Cash Flow'!N195</f>
        <v>150527.99724287874</v>
      </c>
      <c r="AC99" s="99">
        <f ca="1">'Monthly Cash Flow'!O195</f>
        <v>175092.90494202918</v>
      </c>
      <c r="AD99" s="99">
        <f ca="1">'Monthly Cash Flow'!P195</f>
        <v>175410.966531388</v>
      </c>
      <c r="AE99" s="99">
        <f ca="1">'Monthly Cash Flow'!Q195</f>
        <v>175569.99732606739</v>
      </c>
      <c r="AF99" s="99">
        <f ca="1">'Monthly Cash Flow'!R195</f>
        <v>175888.0589154262</v>
      </c>
      <c r="AG99" s="99">
        <f ca="1">'Monthly Cash Flow'!S195</f>
        <v>176206.12050478504</v>
      </c>
      <c r="AH99" s="99">
        <f ca="1">'Monthly Cash Flow'!T195</f>
        <v>176365.15129946443</v>
      </c>
      <c r="AI99" s="99">
        <f ca="1">'Monthly Cash Flow'!U195</f>
        <v>176524.18209414382</v>
      </c>
      <c r="AJ99" s="99">
        <f ca="1">'Monthly Cash Flow'!V195</f>
        <v>176842.24368350263</v>
      </c>
      <c r="AK99" s="99">
        <f ca="1">'Monthly Cash Flow'!W195</f>
        <v>177001.27447818208</v>
      </c>
      <c r="AL99" s="99">
        <f ca="1">'Monthly Cash Flow'!X195</f>
        <v>177160.30527286147</v>
      </c>
      <c r="AM99" s="99">
        <f ca="1">'Monthly Cash Flow'!Y195</f>
        <v>177478.36686222031</v>
      </c>
      <c r="AN99" s="99">
        <f ca="1">'Monthly Cash Flow'!Z195</f>
        <v>177637.3976568997</v>
      </c>
      <c r="AO99" s="99">
        <f ca="1">'Monthly Cash Flow'!AA195</f>
        <v>177796.42845157909</v>
      </c>
      <c r="AP99" s="99">
        <f>'Monthly Cash Flow'!AB195</f>
        <v>0</v>
      </c>
      <c r="AQ99" s="99">
        <f>'Monthly Cash Flow'!AC195</f>
        <v>0</v>
      </c>
      <c r="AR99" s="99">
        <f>'Monthly Cash Flow'!AD195</f>
        <v>0</v>
      </c>
      <c r="AS99" s="99">
        <f>'Monthly Cash Flow'!AE195</f>
        <v>0</v>
      </c>
      <c r="AT99" s="99">
        <f>'Monthly Cash Flow'!AF195</f>
        <v>0</v>
      </c>
      <c r="AU99" s="99">
        <f>'Monthly Cash Flow'!AG195</f>
        <v>0</v>
      </c>
      <c r="AV99" s="99">
        <f>'Monthly Cash Flow'!AH195</f>
        <v>0</v>
      </c>
      <c r="AW99" s="99">
        <f>'Monthly Cash Flow'!AI195</f>
        <v>0</v>
      </c>
      <c r="AX99" s="99">
        <f>'Monthly Cash Flow'!AJ195</f>
        <v>0</v>
      </c>
      <c r="AY99" s="99">
        <f>'Monthly Cash Flow'!AK195</f>
        <v>0</v>
      </c>
      <c r="AZ99" s="99">
        <f>'Monthly Cash Flow'!AL195</f>
        <v>0</v>
      </c>
      <c r="BA99" s="99">
        <f>'Monthly Cash Flow'!AM195</f>
        <v>0</v>
      </c>
      <c r="BB99" s="99">
        <f>'Monthly Cash Flow'!AN195</f>
        <v>0</v>
      </c>
      <c r="BC99" s="99">
        <f>'Monthly Cash Flow'!AO195</f>
        <v>0</v>
      </c>
      <c r="BD99" s="99">
        <f>'Monthly Cash Flow'!AP195</f>
        <v>0</v>
      </c>
      <c r="BE99" s="99">
        <f>'Monthly Cash Flow'!AQ195</f>
        <v>0</v>
      </c>
      <c r="BF99" s="99">
        <f>'Monthly Cash Flow'!AR195</f>
        <v>0</v>
      </c>
      <c r="BG99" s="99">
        <f>'Monthly Cash Flow'!AS195</f>
        <v>0</v>
      </c>
      <c r="BH99" s="99">
        <f>'Monthly Cash Flow'!AT195</f>
        <v>0</v>
      </c>
      <c r="BI99" s="99">
        <f>'Monthly Cash Flow'!AU195</f>
        <v>0</v>
      </c>
      <c r="BJ99" s="99">
        <f>'Monthly Cash Flow'!AV195</f>
        <v>0</v>
      </c>
      <c r="BK99" s="99">
        <f>'Monthly Cash Flow'!AW195</f>
        <v>0</v>
      </c>
      <c r="BL99" s="99">
        <f>'Monthly Cash Flow'!AX195</f>
        <v>0</v>
      </c>
      <c r="BM99" s="99">
        <f>'Monthly Cash Flow'!AY195</f>
        <v>0</v>
      </c>
      <c r="BN99" s="99">
        <f>'Monthly Cash Flow'!AZ195</f>
        <v>0</v>
      </c>
      <c r="BO99" s="99">
        <f>'Monthly Cash Flow'!BA195</f>
        <v>0</v>
      </c>
      <c r="BP99" s="99">
        <f>'Monthly Cash Flow'!BB195</f>
        <v>0</v>
      </c>
      <c r="BQ99" s="99">
        <f>'Monthly Cash Flow'!BC195</f>
        <v>0</v>
      </c>
      <c r="BR99" s="99">
        <f>'Monthly Cash Flow'!BD195</f>
        <v>0</v>
      </c>
      <c r="BS99" s="99">
        <f>'Monthly Cash Flow'!BE195</f>
        <v>0</v>
      </c>
      <c r="BT99" s="99">
        <f>'Monthly Cash Flow'!BF195</f>
        <v>0</v>
      </c>
      <c r="BU99" s="99">
        <f>'Monthly Cash Flow'!BG195</f>
        <v>0</v>
      </c>
      <c r="BV99" s="99">
        <f>'Monthly Cash Flow'!BH195</f>
        <v>0</v>
      </c>
      <c r="BW99" s="99">
        <f>'Monthly Cash Flow'!BI195</f>
        <v>0</v>
      </c>
      <c r="BX99" s="99">
        <f>'Monthly Cash Flow'!BJ195</f>
        <v>0</v>
      </c>
      <c r="BY99" s="99">
        <f>'Monthly Cash Flow'!BK195</f>
        <v>0</v>
      </c>
      <c r="BZ99" s="99">
        <f>'Monthly Cash Flow'!BL195</f>
        <v>0</v>
      </c>
      <c r="CA99" s="99">
        <f>'Monthly Cash Flow'!BM195</f>
        <v>0</v>
      </c>
      <c r="CB99" s="99">
        <f>'Monthly Cash Flow'!BN195</f>
        <v>0</v>
      </c>
      <c r="CC99" s="99">
        <f>'Monthly Cash Flow'!BO195</f>
        <v>0</v>
      </c>
      <c r="CD99" s="99">
        <f>'Monthly Cash Flow'!BP195</f>
        <v>0</v>
      </c>
      <c r="CE99" s="99">
        <f>'Monthly Cash Flow'!BQ195</f>
        <v>0</v>
      </c>
      <c r="CF99" s="99">
        <f>'Monthly Cash Flow'!BR195</f>
        <v>0</v>
      </c>
      <c r="CG99" s="99">
        <f>'Monthly Cash Flow'!BS195</f>
        <v>0</v>
      </c>
      <c r="CH99" s="99">
        <f>'Monthly Cash Flow'!BT195</f>
        <v>0</v>
      </c>
      <c r="CI99" s="99">
        <f>'Monthly Cash Flow'!BU195</f>
        <v>0</v>
      </c>
      <c r="CJ99" s="99">
        <f>'Monthly Cash Flow'!BV195</f>
        <v>0</v>
      </c>
      <c r="CK99" s="99">
        <f>'Monthly Cash Flow'!BW195</f>
        <v>0</v>
      </c>
      <c r="CL99" s="99">
        <f>'Monthly Cash Flow'!BX195</f>
        <v>0</v>
      </c>
      <c r="CM99" s="99">
        <f>'Monthly Cash Flow'!BY195</f>
        <v>0</v>
      </c>
      <c r="CN99" s="99">
        <f>'Monthly Cash Flow'!BZ195</f>
        <v>0</v>
      </c>
      <c r="CO99" s="99">
        <f>'Monthly Cash Flow'!CA195</f>
        <v>0</v>
      </c>
      <c r="CP99" s="99">
        <f>'Monthly Cash Flow'!CB195</f>
        <v>0</v>
      </c>
      <c r="CQ99" s="99">
        <f>'Monthly Cash Flow'!CC195</f>
        <v>0</v>
      </c>
      <c r="CR99" s="99">
        <f>'Monthly Cash Flow'!CD195</f>
        <v>0</v>
      </c>
      <c r="CS99" s="99">
        <f>'Monthly Cash Flow'!CE195</f>
        <v>0</v>
      </c>
      <c r="CT99" s="99">
        <f>'Monthly Cash Flow'!CF195</f>
        <v>0</v>
      </c>
      <c r="CU99" s="99">
        <f>'Monthly Cash Flow'!CG195</f>
        <v>0</v>
      </c>
      <c r="CV99" s="99">
        <f>'Monthly Cash Flow'!CH195</f>
        <v>0</v>
      </c>
      <c r="CW99" s="99">
        <f>'Monthly Cash Flow'!CI195</f>
        <v>0</v>
      </c>
      <c r="CX99" s="99">
        <f>'Monthly Cash Flow'!CJ195</f>
        <v>0</v>
      </c>
      <c r="CY99" s="99">
        <f>'Monthly Cash Flow'!CK195</f>
        <v>0</v>
      </c>
      <c r="CZ99" s="99">
        <f>'Monthly Cash Flow'!CL195</f>
        <v>0</v>
      </c>
      <c r="DA99" s="99">
        <f>'Monthly Cash Flow'!CM195</f>
        <v>0</v>
      </c>
      <c r="DB99" s="99">
        <f>'Monthly Cash Flow'!CN195</f>
        <v>0</v>
      </c>
      <c r="DC99" s="99">
        <f>'Monthly Cash Flow'!CO195</f>
        <v>0</v>
      </c>
      <c r="DD99" s="99">
        <f>'Monthly Cash Flow'!CP195</f>
        <v>0</v>
      </c>
      <c r="DE99" s="99">
        <f>'Monthly Cash Flow'!CQ195</f>
        <v>0</v>
      </c>
      <c r="DF99" s="99">
        <f>'Monthly Cash Flow'!CR195</f>
        <v>0</v>
      </c>
      <c r="DG99" s="99">
        <f>'Monthly Cash Flow'!CS195</f>
        <v>0</v>
      </c>
      <c r="DH99" s="99">
        <f>'Monthly Cash Flow'!CT195</f>
        <v>0</v>
      </c>
      <c r="DI99" s="99">
        <f>'Monthly Cash Flow'!CU195</f>
        <v>0</v>
      </c>
      <c r="DJ99" s="99">
        <f>'Monthly Cash Flow'!CV195</f>
        <v>0</v>
      </c>
      <c r="DK99" s="99">
        <f>'Monthly Cash Flow'!CW195</f>
        <v>0</v>
      </c>
      <c r="DL99" s="99">
        <f>'Monthly Cash Flow'!CX195</f>
        <v>0</v>
      </c>
      <c r="DM99" s="99">
        <f>'Monthly Cash Flow'!CY195</f>
        <v>0</v>
      </c>
      <c r="DN99" s="99">
        <f>'Monthly Cash Flow'!CZ195</f>
        <v>0</v>
      </c>
      <c r="DO99" s="99">
        <f>'Monthly Cash Flow'!DA195</f>
        <v>0</v>
      </c>
      <c r="DP99" s="99">
        <f>'Monthly Cash Flow'!DB195</f>
        <v>0</v>
      </c>
      <c r="DQ99" s="99">
        <f>'Monthly Cash Flow'!DC195</f>
        <v>0</v>
      </c>
      <c r="DR99" s="99">
        <f>'Monthly Cash Flow'!DD195</f>
        <v>0</v>
      </c>
      <c r="DS99" s="99">
        <f>'Monthly Cash Flow'!DE195</f>
        <v>0</v>
      </c>
      <c r="DT99" s="99">
        <f>'Monthly Cash Flow'!DF195</f>
        <v>0</v>
      </c>
      <c r="DU99" s="99">
        <f>'Monthly Cash Flow'!DG195</f>
        <v>0</v>
      </c>
      <c r="DV99" s="99">
        <f>'Monthly Cash Flow'!DH195</f>
        <v>0</v>
      </c>
      <c r="DW99" s="99">
        <f>'Monthly Cash Flow'!DI195</f>
        <v>0</v>
      </c>
      <c r="DX99" s="99">
        <f>'Monthly Cash Flow'!DJ195</f>
        <v>0</v>
      </c>
      <c r="DY99" s="99">
        <f>'Monthly Cash Flow'!DK195</f>
        <v>0</v>
      </c>
      <c r="DZ99" s="99">
        <f>'Monthly Cash Flow'!DL195</f>
        <v>0</v>
      </c>
      <c r="EA99" s="99">
        <f>'Monthly Cash Flow'!DM195</f>
        <v>0</v>
      </c>
      <c r="EB99" s="99">
        <f>'Monthly Cash Flow'!DN195</f>
        <v>0</v>
      </c>
      <c r="EC99" s="99">
        <f>'Monthly Cash Flow'!DO195</f>
        <v>0</v>
      </c>
      <c r="ED99" s="99">
        <f>'Monthly Cash Flow'!DP195</f>
        <v>0</v>
      </c>
      <c r="EE99" s="99">
        <f>'Monthly Cash Flow'!DQ195</f>
        <v>0</v>
      </c>
      <c r="EF99" s="99">
        <f>'Monthly Cash Flow'!DR195</f>
        <v>0</v>
      </c>
      <c r="EG99" s="99">
        <f>'Monthly Cash Flow'!DS195</f>
        <v>0</v>
      </c>
    </row>
    <row r="100" spans="2:137">
      <c r="B100" s="157" t="s">
        <v>390</v>
      </c>
      <c r="E100" s="69">
        <v>0</v>
      </c>
      <c r="F100" s="18">
        <f ca="1">E100*Assumptions!$L$11</f>
        <v>0</v>
      </c>
      <c r="G100" s="105">
        <f t="shared" ref="G100:G104" ca="1" si="54">F100/$E$8</f>
        <v>0</v>
      </c>
      <c r="H100" s="99">
        <f ca="1">F100/Assumptions!$D$60</f>
        <v>0</v>
      </c>
      <c r="I100" s="32">
        <f t="shared" ca="1" si="49"/>
        <v>0</v>
      </c>
      <c r="K100" s="73">
        <f>Assumptions!$D$16</f>
        <v>46204</v>
      </c>
      <c r="L100" s="155">
        <f>Assumptions!$D$17</f>
        <v>23</v>
      </c>
      <c r="M100" s="149">
        <f t="shared" ref="M100:M104" si="55">EDATE(K100,L100-1)</f>
        <v>46874</v>
      </c>
      <c r="N100" s="70" t="s">
        <v>400</v>
      </c>
      <c r="O100" s="71">
        <v>0</v>
      </c>
      <c r="P100" s="1" t="str">
        <f t="shared" ca="1" si="50"/>
        <v/>
      </c>
      <c r="Q100" s="99">
        <f t="shared" si="51"/>
        <v>0</v>
      </c>
      <c r="R100" s="99">
        <f ca="1">IF($N100="Equal",IF(AND(R$11&gt;$K100,EOMONTH($M100,0)&gt;=R$11),($F100-$O100)/$L100,0),IFERROR(($F100-$O100)*INDEX('S-Curve'!$C$3:$AM$39,MATCH('Development Costs'!$L100,'S-Curve'!$C$3:$C$39,0),MATCH(DATEDIF('Development Costs'!$K100,'Development Costs'!R$11,"m")+1,'S-Curve'!$C$3:$AM$3,0)),0))</f>
        <v>0</v>
      </c>
      <c r="S100" s="99">
        <f ca="1">IF($N100="Equal",IF(AND(S$11&gt;$K100,EOMONTH($M100,0)&gt;=S$11),($F100-$O100)/$L100,0),IFERROR(($F100-$O100)*INDEX('S-Curve'!$C$3:$AM$39,MATCH('Development Costs'!$L100,'S-Curve'!$C$3:$C$39,0),MATCH(DATEDIF('Development Costs'!$K100,'Development Costs'!S$11,"m")+1,'S-Curve'!$C$3:$AM$3,0)),0))</f>
        <v>0</v>
      </c>
      <c r="T100" s="99">
        <f ca="1">IF($N100="Equal",IF(AND(T$11&gt;$K100,EOMONTH($M100,0)&gt;=T$11),($F100-$O100)/$L100,0),IFERROR(($F100-$O100)*INDEX('S-Curve'!$C$3:$AM$39,MATCH('Development Costs'!$L100,'S-Curve'!$C$3:$C$39,0),MATCH(DATEDIF('Development Costs'!$K100,'Development Costs'!T$11,"m")+1,'S-Curve'!$C$3:$AM$3,0)),0))</f>
        <v>0</v>
      </c>
      <c r="U100" s="99">
        <f ca="1">IF($N100="Equal",IF(AND(U$11&gt;$K100,EOMONTH($M100,0)&gt;=U$11),($F100-$O100)/$L100,0),IFERROR(($F100-$O100)*INDEX('S-Curve'!$C$3:$AM$39,MATCH('Development Costs'!$L100,'S-Curve'!$C$3:$C$39,0),MATCH(DATEDIF('Development Costs'!$K100,'Development Costs'!U$11,"m")+1,'S-Curve'!$C$3:$AM$3,0)),0))</f>
        <v>0</v>
      </c>
      <c r="V100" s="99">
        <f ca="1">IF($N100="Equal",IF(AND(V$11&gt;$K100,EOMONTH($M100,0)&gt;=V$11),($F100-$O100)/$L100,0),IFERROR(($F100-$O100)*INDEX('S-Curve'!$C$3:$AM$39,MATCH('Development Costs'!$L100,'S-Curve'!$C$3:$C$39,0),MATCH(DATEDIF('Development Costs'!$K100,'Development Costs'!V$11,"m")+1,'S-Curve'!$C$3:$AM$3,0)),0))</f>
        <v>0</v>
      </c>
      <c r="W100" s="99">
        <f ca="1">IF($N100="Equal",IF(AND(W$11&gt;$K100,EOMONTH($M100,0)&gt;=W$11),($F100-$O100)/$L100,0),IFERROR(($F100-$O100)*INDEX('S-Curve'!$C$3:$AM$39,MATCH('Development Costs'!$L100,'S-Curve'!$C$3:$C$39,0),MATCH(DATEDIF('Development Costs'!$K100,'Development Costs'!W$11,"m")+1,'S-Curve'!$C$3:$AM$3,0)),0))</f>
        <v>0</v>
      </c>
      <c r="X100" s="99">
        <f ca="1">IF($N100="Equal",IF(AND(X$11&gt;$K100,EOMONTH($M100,0)&gt;=X$11),($F100-$O100)/$L100,0),IFERROR(($F100-$O100)*INDEX('S-Curve'!$C$3:$AM$39,MATCH('Development Costs'!$L100,'S-Curve'!$C$3:$C$39,0),MATCH(DATEDIF('Development Costs'!$K100,'Development Costs'!X$11,"m")+1,'S-Curve'!$C$3:$AM$3,0)),0))</f>
        <v>0</v>
      </c>
      <c r="Y100" s="99">
        <f ca="1">IF($N100="Equal",IF(AND(Y$11&gt;$K100,EOMONTH($M100,0)&gt;=Y$11),($F100-$O100)/$L100,0),IFERROR(($F100-$O100)*INDEX('S-Curve'!$C$3:$AM$39,MATCH('Development Costs'!$L100,'S-Curve'!$C$3:$C$39,0),MATCH(DATEDIF('Development Costs'!$K100,'Development Costs'!Y$11,"m")+1,'S-Curve'!$C$3:$AM$3,0)),0))</f>
        <v>0</v>
      </c>
      <c r="Z100" s="99">
        <f ca="1">IF($N100="Equal",IF(AND(Z$11&gt;$K100,EOMONTH($M100,0)&gt;=Z$11),($F100-$O100)/$L100,0),IFERROR(($F100-$O100)*INDEX('S-Curve'!$C$3:$AM$39,MATCH('Development Costs'!$L100,'S-Curve'!$C$3:$C$39,0),MATCH(DATEDIF('Development Costs'!$K100,'Development Costs'!Z$11,"m")+1,'S-Curve'!$C$3:$AM$3,0)),0))</f>
        <v>0</v>
      </c>
      <c r="AA100" s="99">
        <f ca="1">IF($N100="Equal",IF(AND(AA$11&gt;$K100,EOMONTH($M100,0)&gt;=AA$11),($F100-$O100)/$L100,0),IFERROR(($F100-$O100)*INDEX('S-Curve'!$C$3:$AM$39,MATCH('Development Costs'!$L100,'S-Curve'!$C$3:$C$39,0),MATCH(DATEDIF('Development Costs'!$K100,'Development Costs'!AA$11,"m")+1,'S-Curve'!$C$3:$AM$3,0)),0))</f>
        <v>0</v>
      </c>
      <c r="AB100" s="99">
        <f ca="1">IF($N100="Equal",IF(AND(AB$11&gt;$K100,EOMONTH($M100,0)&gt;=AB$11),($F100-$O100)/$L100,0),IFERROR(($F100-$O100)*INDEX('S-Curve'!$C$3:$AM$39,MATCH('Development Costs'!$L100,'S-Curve'!$C$3:$C$39,0),MATCH(DATEDIF('Development Costs'!$K100,'Development Costs'!AB$11,"m")+1,'S-Curve'!$C$3:$AM$3,0)),0))</f>
        <v>0</v>
      </c>
      <c r="AC100" s="99">
        <f ca="1">IF($N100="Equal",IF(AND(AC$11&gt;$K100,EOMONTH($M100,0)&gt;=AC$11),($F100-$O100)/$L100,0),IFERROR(($F100-$O100)*INDEX('S-Curve'!$C$3:$AM$39,MATCH('Development Costs'!$L100,'S-Curve'!$C$3:$C$39,0),MATCH(DATEDIF('Development Costs'!$K100,'Development Costs'!AC$11,"m")+1,'S-Curve'!$C$3:$AM$3,0)),0))</f>
        <v>0</v>
      </c>
      <c r="AD100" s="99">
        <f ca="1">IF($N100="Equal",IF(AND(AD$11&gt;$K100,EOMONTH($M100,0)&gt;=AD$11),($F100-$O100)/$L100,0),IFERROR(($F100-$O100)*INDEX('S-Curve'!$C$3:$AM$39,MATCH('Development Costs'!$L100,'S-Curve'!$C$3:$C$39,0),MATCH(DATEDIF('Development Costs'!$K100,'Development Costs'!AD$11,"m")+1,'S-Curve'!$C$3:$AM$3,0)),0))</f>
        <v>0</v>
      </c>
      <c r="AE100" s="99">
        <f ca="1">IF($N100="Equal",IF(AND(AE$11&gt;$K100,EOMONTH($M100,0)&gt;=AE$11),($F100-$O100)/$L100,0),IFERROR(($F100-$O100)*INDEX('S-Curve'!$C$3:$AM$39,MATCH('Development Costs'!$L100,'S-Curve'!$C$3:$C$39,0),MATCH(DATEDIF('Development Costs'!$K100,'Development Costs'!AE$11,"m")+1,'S-Curve'!$C$3:$AM$3,0)),0))</f>
        <v>0</v>
      </c>
      <c r="AF100" s="99">
        <f ca="1">IF($N100="Equal",IF(AND(AF$11&gt;$K100,EOMONTH($M100,0)&gt;=AF$11),($F100-$O100)/$L100,0),IFERROR(($F100-$O100)*INDEX('S-Curve'!$C$3:$AM$39,MATCH('Development Costs'!$L100,'S-Curve'!$C$3:$C$39,0),MATCH(DATEDIF('Development Costs'!$K100,'Development Costs'!AF$11,"m")+1,'S-Curve'!$C$3:$AM$3,0)),0))</f>
        <v>0</v>
      </c>
      <c r="AG100" s="99">
        <f ca="1">IF($N100="Equal",IF(AND(AG$11&gt;$K100,EOMONTH($M100,0)&gt;=AG$11),($F100-$O100)/$L100,0),IFERROR(($F100-$O100)*INDEX('S-Curve'!$C$3:$AM$39,MATCH('Development Costs'!$L100,'S-Curve'!$C$3:$C$39,0),MATCH(DATEDIF('Development Costs'!$K100,'Development Costs'!AG$11,"m")+1,'S-Curve'!$C$3:$AM$3,0)),0))</f>
        <v>0</v>
      </c>
      <c r="AH100" s="99">
        <f ca="1">IF($N100="Equal",IF(AND(AH$11&gt;$K100,EOMONTH($M100,0)&gt;=AH$11),($F100-$O100)/$L100,0),IFERROR(($F100-$O100)*INDEX('S-Curve'!$C$3:$AM$39,MATCH('Development Costs'!$L100,'S-Curve'!$C$3:$C$39,0),MATCH(DATEDIF('Development Costs'!$K100,'Development Costs'!AH$11,"m")+1,'S-Curve'!$C$3:$AM$3,0)),0))</f>
        <v>0</v>
      </c>
      <c r="AI100" s="99">
        <f ca="1">IF($N100="Equal",IF(AND(AI$11&gt;$K100,EOMONTH($M100,0)&gt;=AI$11),($F100-$O100)/$L100,0),IFERROR(($F100-$O100)*INDEX('S-Curve'!$C$3:$AM$39,MATCH('Development Costs'!$L100,'S-Curve'!$C$3:$C$39,0),MATCH(DATEDIF('Development Costs'!$K100,'Development Costs'!AI$11,"m")+1,'S-Curve'!$C$3:$AM$3,0)),0))</f>
        <v>0</v>
      </c>
      <c r="AJ100" s="99">
        <f ca="1">IF($N100="Equal",IF(AND(AJ$11&gt;$K100,EOMONTH($M100,0)&gt;=AJ$11),($F100-$O100)/$L100,0),IFERROR(($F100-$O100)*INDEX('S-Curve'!$C$3:$AM$39,MATCH('Development Costs'!$L100,'S-Curve'!$C$3:$C$39,0),MATCH(DATEDIF('Development Costs'!$K100,'Development Costs'!AJ$11,"m")+1,'S-Curve'!$C$3:$AM$3,0)),0))</f>
        <v>0</v>
      </c>
      <c r="AK100" s="99">
        <f ca="1">IF($N100="Equal",IF(AND(AK$11&gt;$K100,EOMONTH($M100,0)&gt;=AK$11),($F100-$O100)/$L100,0),IFERROR(($F100-$O100)*INDEX('S-Curve'!$C$3:$AM$39,MATCH('Development Costs'!$L100,'S-Curve'!$C$3:$C$39,0),MATCH(DATEDIF('Development Costs'!$K100,'Development Costs'!AK$11,"m")+1,'S-Curve'!$C$3:$AM$3,0)),0))</f>
        <v>0</v>
      </c>
      <c r="AL100" s="99">
        <f ca="1">IF($N100="Equal",IF(AND(AL$11&gt;$K100,EOMONTH($M100,0)&gt;=AL$11),($F100-$O100)/$L100,0),IFERROR(($F100-$O100)*INDEX('S-Curve'!$C$3:$AM$39,MATCH('Development Costs'!$L100,'S-Curve'!$C$3:$C$39,0),MATCH(DATEDIF('Development Costs'!$K100,'Development Costs'!AL$11,"m")+1,'S-Curve'!$C$3:$AM$3,0)),0))</f>
        <v>0</v>
      </c>
      <c r="AM100" s="99">
        <f ca="1">IF($N100="Equal",IF(AND(AM$11&gt;$K100,EOMONTH($M100,0)&gt;=AM$11),($F100-$O100)/$L100,0),IFERROR(($F100-$O100)*INDEX('S-Curve'!$C$3:$AM$39,MATCH('Development Costs'!$L100,'S-Curve'!$C$3:$C$39,0),MATCH(DATEDIF('Development Costs'!$K100,'Development Costs'!AM$11,"m")+1,'S-Curve'!$C$3:$AM$3,0)),0))</f>
        <v>0</v>
      </c>
      <c r="AN100" s="99">
        <f ca="1">IF($N100="Equal",IF(AND(AN$11&gt;$K100,EOMONTH($M100,0)&gt;=AN$11),($F100-$O100)/$L100,0),IFERROR(($F100-$O100)*INDEX('S-Curve'!$C$3:$AM$39,MATCH('Development Costs'!$L100,'S-Curve'!$C$3:$C$39,0),MATCH(DATEDIF('Development Costs'!$K100,'Development Costs'!AN$11,"m")+1,'S-Curve'!$C$3:$AM$3,0)),0))</f>
        <v>0</v>
      </c>
      <c r="AO100" s="99">
        <f ca="1">IF($N100="Equal",IF(AND(AO$11&gt;$K100,EOMONTH($M100,0)&gt;=AO$11),($F100-$O100)/$L100,0),IFERROR(($F100-$O100)*INDEX('S-Curve'!$C$3:$AM$39,MATCH('Development Costs'!$L100,'S-Curve'!$C$3:$C$39,0),MATCH(DATEDIF('Development Costs'!$K100,'Development Costs'!AO$11,"m")+1,'S-Curve'!$C$3:$AM$3,0)),0))</f>
        <v>0</v>
      </c>
      <c r="AP100" s="99">
        <f ca="1">IF($N100="Equal",IF(AND(AP$11&gt;$K100,EOMONTH($M100,0)&gt;=AP$11),($F100-$O100)/$L100,0),IFERROR(($F100-$O100)*INDEX('S-Curve'!$C$3:$AM$39,MATCH('Development Costs'!$L100,'S-Curve'!$C$3:$C$39,0),MATCH(DATEDIF('Development Costs'!$K100,'Development Costs'!AP$11,"m")+1,'S-Curve'!$C$3:$AM$3,0)),0))</f>
        <v>0</v>
      </c>
      <c r="AQ100" s="99">
        <f ca="1">IF($N100="Equal",IF(AND(AQ$11&gt;$K100,EOMONTH($M100,0)&gt;=AQ$11),($F100-$O100)/$L100,0),IFERROR(($F100-$O100)*INDEX('S-Curve'!$C$3:$AM$39,MATCH('Development Costs'!$L100,'S-Curve'!$C$3:$C$39,0),MATCH(DATEDIF('Development Costs'!$K100,'Development Costs'!AQ$11,"m")+1,'S-Curve'!$C$3:$AM$3,0)),0))</f>
        <v>0</v>
      </c>
      <c r="AR100" s="99">
        <f ca="1">IF($N100="Equal",IF(AND(AR$11&gt;$K100,EOMONTH($M100,0)&gt;=AR$11),($F100-$O100)/$L100,0),IFERROR(($F100-$O100)*INDEX('S-Curve'!$C$3:$AM$39,MATCH('Development Costs'!$L100,'S-Curve'!$C$3:$C$39,0),MATCH(DATEDIF('Development Costs'!$K100,'Development Costs'!AR$11,"m")+1,'S-Curve'!$C$3:$AM$3,0)),0))</f>
        <v>0</v>
      </c>
      <c r="AS100" s="99">
        <f ca="1">IF($N100="Equal",IF(AND(AS$11&gt;$K100,EOMONTH($M100,0)&gt;=AS$11),($F100-$O100)/$L100,0),IFERROR(($F100-$O100)*INDEX('S-Curve'!$C$3:$AM$39,MATCH('Development Costs'!$L100,'S-Curve'!$C$3:$C$39,0),MATCH(DATEDIF('Development Costs'!$K100,'Development Costs'!AS$11,"m")+1,'S-Curve'!$C$3:$AM$3,0)),0))</f>
        <v>0</v>
      </c>
      <c r="AT100" s="99">
        <f ca="1">IF($N100="Equal",IF(AND(AT$11&gt;$K100,EOMONTH($M100,0)&gt;=AT$11),($F100-$O100)/$L100,0),IFERROR(($F100-$O100)*INDEX('S-Curve'!$C$3:$AM$39,MATCH('Development Costs'!$L100,'S-Curve'!$C$3:$C$39,0),MATCH(DATEDIF('Development Costs'!$K100,'Development Costs'!AT$11,"m")+1,'S-Curve'!$C$3:$AM$3,0)),0))</f>
        <v>0</v>
      </c>
      <c r="AU100" s="99">
        <f ca="1">IF($N100="Equal",IF(AND(AU$11&gt;$K100,EOMONTH($M100,0)&gt;=AU$11),($F100-$O100)/$L100,0),IFERROR(($F100-$O100)*INDEX('S-Curve'!$C$3:$AM$39,MATCH('Development Costs'!$L100,'S-Curve'!$C$3:$C$39,0),MATCH(DATEDIF('Development Costs'!$K100,'Development Costs'!AU$11,"m")+1,'S-Curve'!$C$3:$AM$3,0)),0))</f>
        <v>0</v>
      </c>
      <c r="AV100" s="99">
        <f ca="1">IF($N100="Equal",IF(AND(AV$11&gt;$K100,EOMONTH($M100,0)&gt;=AV$11),($F100-$O100)/$L100,0),IFERROR(($F100-$O100)*INDEX('S-Curve'!$C$3:$AM$39,MATCH('Development Costs'!$L100,'S-Curve'!$C$3:$C$39,0),MATCH(DATEDIF('Development Costs'!$K100,'Development Costs'!AV$11,"m")+1,'S-Curve'!$C$3:$AM$3,0)),0))</f>
        <v>0</v>
      </c>
      <c r="AW100" s="99">
        <f ca="1">IF($N100="Equal",IF(AND(AW$11&gt;$K100,EOMONTH($M100,0)&gt;=AW$11),($F100-$O100)/$L100,0),IFERROR(($F100-$O100)*INDEX('S-Curve'!$C$3:$AM$39,MATCH('Development Costs'!$L100,'S-Curve'!$C$3:$C$39,0),MATCH(DATEDIF('Development Costs'!$K100,'Development Costs'!AW$11,"m")+1,'S-Curve'!$C$3:$AM$3,0)),0))</f>
        <v>0</v>
      </c>
      <c r="AX100" s="99">
        <f ca="1">IF($N100="Equal",IF(AND(AX$11&gt;$K100,EOMONTH($M100,0)&gt;=AX$11),($F100-$O100)/$L100,0),IFERROR(($F100-$O100)*INDEX('S-Curve'!$C$3:$AM$39,MATCH('Development Costs'!$L100,'S-Curve'!$C$3:$C$39,0),MATCH(DATEDIF('Development Costs'!$K100,'Development Costs'!AX$11,"m")+1,'S-Curve'!$C$3:$AM$3,0)),0))</f>
        <v>0</v>
      </c>
      <c r="AY100" s="99">
        <f ca="1">IF($N100="Equal",IF(AND(AY$11&gt;$K100,EOMONTH($M100,0)&gt;=AY$11),($F100-$O100)/$L100,0),IFERROR(($F100-$O100)*INDEX('S-Curve'!$C$3:$AM$39,MATCH('Development Costs'!$L100,'S-Curve'!$C$3:$C$39,0),MATCH(DATEDIF('Development Costs'!$K100,'Development Costs'!AY$11,"m")+1,'S-Curve'!$C$3:$AM$3,0)),0))</f>
        <v>0</v>
      </c>
      <c r="AZ100" s="99">
        <f ca="1">IF($N100="Equal",IF(AND(AZ$11&gt;$K100,EOMONTH($M100,0)&gt;=AZ$11),($F100-$O100)/$L100,0),IFERROR(($F100-$O100)*INDEX('S-Curve'!$C$3:$AM$39,MATCH('Development Costs'!$L100,'S-Curve'!$C$3:$C$39,0),MATCH(DATEDIF('Development Costs'!$K100,'Development Costs'!AZ$11,"m")+1,'S-Curve'!$C$3:$AM$3,0)),0))</f>
        <v>0</v>
      </c>
      <c r="BA100" s="99">
        <f ca="1">IF($N100="Equal",IF(AND(BA$11&gt;$K100,EOMONTH($M100,0)&gt;=BA$11),($F100-$O100)/$L100,0),IFERROR(($F100-$O100)*INDEX('S-Curve'!$C$3:$AM$39,MATCH('Development Costs'!$L100,'S-Curve'!$C$3:$C$39,0),MATCH(DATEDIF('Development Costs'!$K100,'Development Costs'!BA$11,"m")+1,'S-Curve'!$C$3:$AM$3,0)),0))</f>
        <v>0</v>
      </c>
      <c r="BB100" s="99">
        <f ca="1">IF($N100="Equal",IF(AND(BB$11&gt;$K100,EOMONTH($M100,0)&gt;=BB$11),($F100-$O100)/$L100,0),IFERROR(($F100-$O100)*INDEX('S-Curve'!$C$3:$AM$39,MATCH('Development Costs'!$L100,'S-Curve'!$C$3:$C$39,0),MATCH(DATEDIF('Development Costs'!$K100,'Development Costs'!BB$11,"m")+1,'S-Curve'!$C$3:$AM$3,0)),0))</f>
        <v>0</v>
      </c>
      <c r="BC100" s="99">
        <f ca="1">IF($N100="Equal",IF(AND(BC$11&gt;$K100,EOMONTH($M100,0)&gt;=BC$11),($F100-$O100)/$L100,0),IFERROR(($F100-$O100)*INDEX('S-Curve'!$C$3:$AM$39,MATCH('Development Costs'!$L100,'S-Curve'!$C$3:$C$39,0),MATCH(DATEDIF('Development Costs'!$K100,'Development Costs'!BC$11,"m")+1,'S-Curve'!$C$3:$AM$3,0)),0))</f>
        <v>0</v>
      </c>
      <c r="BD100" s="99">
        <f ca="1">IF($N100="Equal",IF(AND(BD$11&gt;$K100,EOMONTH($M100,0)&gt;=BD$11),($F100-$O100)/$L100,0),IFERROR(($F100-$O100)*INDEX('S-Curve'!$C$3:$AM$39,MATCH('Development Costs'!$L100,'S-Curve'!$C$3:$C$39,0),MATCH(DATEDIF('Development Costs'!$K100,'Development Costs'!BD$11,"m")+1,'S-Curve'!$C$3:$AM$3,0)),0))</f>
        <v>0</v>
      </c>
      <c r="BE100" s="99">
        <f ca="1">IF($N100="Equal",IF(AND(BE$11&gt;$K100,EOMONTH($M100,0)&gt;=BE$11),($F100-$O100)/$L100,0),IFERROR(($F100-$O100)*INDEX('S-Curve'!$C$3:$AM$39,MATCH('Development Costs'!$L100,'S-Curve'!$C$3:$C$39,0),MATCH(DATEDIF('Development Costs'!$K100,'Development Costs'!BE$11,"m")+1,'S-Curve'!$C$3:$AM$3,0)),0))</f>
        <v>0</v>
      </c>
      <c r="BF100" s="99">
        <f ca="1">IF($N100="Equal",IF(AND(BF$11&gt;$K100,EOMONTH($M100,0)&gt;=BF$11),($F100-$O100)/$L100,0),IFERROR(($F100-$O100)*INDEX('S-Curve'!$C$3:$AM$39,MATCH('Development Costs'!$L100,'S-Curve'!$C$3:$C$39,0),MATCH(DATEDIF('Development Costs'!$K100,'Development Costs'!BF$11,"m")+1,'S-Curve'!$C$3:$AM$3,0)),0))</f>
        <v>0</v>
      </c>
      <c r="BG100" s="99">
        <f ca="1">IF($N100="Equal",IF(AND(BG$11&gt;$K100,EOMONTH($M100,0)&gt;=BG$11),($F100-$O100)/$L100,0),IFERROR(($F100-$O100)*INDEX('S-Curve'!$C$3:$AM$39,MATCH('Development Costs'!$L100,'S-Curve'!$C$3:$C$39,0),MATCH(DATEDIF('Development Costs'!$K100,'Development Costs'!BG$11,"m")+1,'S-Curve'!$C$3:$AM$3,0)),0))</f>
        <v>0</v>
      </c>
      <c r="BH100" s="99">
        <f ca="1">IF($N100="Equal",IF(AND(BH$11&gt;$K100,EOMONTH($M100,0)&gt;=BH$11),($F100-$O100)/$L100,0),IFERROR(($F100-$O100)*INDEX('S-Curve'!$C$3:$AM$39,MATCH('Development Costs'!$L100,'S-Curve'!$C$3:$C$39,0),MATCH(DATEDIF('Development Costs'!$K100,'Development Costs'!BH$11,"m")+1,'S-Curve'!$C$3:$AM$3,0)),0))</f>
        <v>0</v>
      </c>
      <c r="BI100" s="99">
        <f ca="1">IF($N100="Equal",IF(AND(BI$11&gt;$K100,EOMONTH($M100,0)&gt;=BI$11),($F100-$O100)/$L100,0),IFERROR(($F100-$O100)*INDEX('S-Curve'!$C$3:$AM$39,MATCH('Development Costs'!$L100,'S-Curve'!$C$3:$C$39,0),MATCH(DATEDIF('Development Costs'!$K100,'Development Costs'!BI$11,"m")+1,'S-Curve'!$C$3:$AM$3,0)),0))</f>
        <v>0</v>
      </c>
      <c r="BJ100" s="99">
        <f ca="1">IF($N100="Equal",IF(AND(BJ$11&gt;$K100,EOMONTH($M100,0)&gt;=BJ$11),($F100-$O100)/$L100,0),IFERROR(($F100-$O100)*INDEX('S-Curve'!$C$3:$AM$39,MATCH('Development Costs'!$L100,'S-Curve'!$C$3:$C$39,0),MATCH(DATEDIF('Development Costs'!$K100,'Development Costs'!BJ$11,"m")+1,'S-Curve'!$C$3:$AM$3,0)),0))</f>
        <v>0</v>
      </c>
      <c r="BK100" s="99">
        <f ca="1">IF($N100="Equal",IF(AND(BK$11&gt;$K100,EOMONTH($M100,0)&gt;=BK$11),($F100-$O100)/$L100,0),IFERROR(($F100-$O100)*INDEX('S-Curve'!$C$3:$AM$39,MATCH('Development Costs'!$L100,'S-Curve'!$C$3:$C$39,0),MATCH(DATEDIF('Development Costs'!$K100,'Development Costs'!BK$11,"m")+1,'S-Curve'!$C$3:$AM$3,0)),0))</f>
        <v>0</v>
      </c>
      <c r="BL100" s="99">
        <f ca="1">IF($N100="Equal",IF(AND(BL$11&gt;$K100,EOMONTH($M100,0)&gt;=BL$11),($F100-$O100)/$L100,0),IFERROR(($F100-$O100)*INDEX('S-Curve'!$C$3:$AM$39,MATCH('Development Costs'!$L100,'S-Curve'!$C$3:$C$39,0),MATCH(DATEDIF('Development Costs'!$K100,'Development Costs'!BL$11,"m")+1,'S-Curve'!$C$3:$AM$3,0)),0))</f>
        <v>0</v>
      </c>
      <c r="BM100" s="99">
        <f ca="1">IF($N100="Equal",IF(AND(BM$11&gt;$K100,EOMONTH($M100,0)&gt;=BM$11),($F100-$O100)/$L100,0),IFERROR(($F100-$O100)*INDEX('S-Curve'!$C$3:$AM$39,MATCH('Development Costs'!$L100,'S-Curve'!$C$3:$C$39,0),MATCH(DATEDIF('Development Costs'!$K100,'Development Costs'!BM$11,"m")+1,'S-Curve'!$C$3:$AM$3,0)),0))</f>
        <v>0</v>
      </c>
      <c r="BN100" s="99">
        <f ca="1">IF($N100="Equal",IF(AND(BN$11&gt;$K100,EOMONTH($M100,0)&gt;=BN$11),($F100-$O100)/$L100,0),IFERROR(($F100-$O100)*INDEX('S-Curve'!$C$3:$AM$39,MATCH('Development Costs'!$L100,'S-Curve'!$C$3:$C$39,0),MATCH(DATEDIF('Development Costs'!$K100,'Development Costs'!BN$11,"m")+1,'S-Curve'!$C$3:$AM$3,0)),0))</f>
        <v>0</v>
      </c>
      <c r="BO100" s="99">
        <f ca="1">IF($N100="Equal",IF(AND(BO$11&gt;$K100,EOMONTH($M100,0)&gt;=BO$11),($F100-$O100)/$L100,0),IFERROR(($F100-$O100)*INDEX('S-Curve'!$C$3:$AM$39,MATCH('Development Costs'!$L100,'S-Curve'!$C$3:$C$39,0),MATCH(DATEDIF('Development Costs'!$K100,'Development Costs'!BO$11,"m")+1,'S-Curve'!$C$3:$AM$3,0)),0))</f>
        <v>0</v>
      </c>
      <c r="BP100" s="99">
        <f ca="1">IF($N100="Equal",IF(AND(BP$11&gt;$K100,EOMONTH($M100,0)&gt;=BP$11),($F100-$O100)/$L100,0),IFERROR(($F100-$O100)*INDEX('S-Curve'!$C$3:$AM$39,MATCH('Development Costs'!$L100,'S-Curve'!$C$3:$C$39,0),MATCH(DATEDIF('Development Costs'!$K100,'Development Costs'!BP$11,"m")+1,'S-Curve'!$C$3:$AM$3,0)),0))</f>
        <v>0</v>
      </c>
      <c r="BQ100" s="99">
        <f ca="1">IF($N100="Equal",IF(AND(BQ$11&gt;$K100,EOMONTH($M100,0)&gt;=BQ$11),($F100-$O100)/$L100,0),IFERROR(($F100-$O100)*INDEX('S-Curve'!$C$3:$AM$39,MATCH('Development Costs'!$L100,'S-Curve'!$C$3:$C$39,0),MATCH(DATEDIF('Development Costs'!$K100,'Development Costs'!BQ$11,"m")+1,'S-Curve'!$C$3:$AM$3,0)),0))</f>
        <v>0</v>
      </c>
      <c r="BR100" s="99">
        <f ca="1">IF($N100="Equal",IF(AND(BR$11&gt;$K100,EOMONTH($M100,0)&gt;=BR$11),($F100-$O100)/$L100,0),IFERROR(($F100-$O100)*INDEX('S-Curve'!$C$3:$AM$39,MATCH('Development Costs'!$L100,'S-Curve'!$C$3:$C$39,0),MATCH(DATEDIF('Development Costs'!$K100,'Development Costs'!BR$11,"m")+1,'S-Curve'!$C$3:$AM$3,0)),0))</f>
        <v>0</v>
      </c>
      <c r="BS100" s="99">
        <f ca="1">IF($N100="Equal",IF(AND(BS$11&gt;$K100,EOMONTH($M100,0)&gt;=BS$11),($F100-$O100)/$L100,0),IFERROR(($F100-$O100)*INDEX('S-Curve'!$C$3:$AM$39,MATCH('Development Costs'!$L100,'S-Curve'!$C$3:$C$39,0),MATCH(DATEDIF('Development Costs'!$K100,'Development Costs'!BS$11,"m")+1,'S-Curve'!$C$3:$AM$3,0)),0))</f>
        <v>0</v>
      </c>
      <c r="BT100" s="99">
        <f ca="1">IF($N100="Equal",IF(AND(BT$11&gt;$K100,EOMONTH($M100,0)&gt;=BT$11),($F100-$O100)/$L100,0),IFERROR(($F100-$O100)*INDEX('S-Curve'!$C$3:$AM$39,MATCH('Development Costs'!$L100,'S-Curve'!$C$3:$C$39,0),MATCH(DATEDIF('Development Costs'!$K100,'Development Costs'!BT$11,"m")+1,'S-Curve'!$C$3:$AM$3,0)),0))</f>
        <v>0</v>
      </c>
      <c r="BU100" s="99">
        <f ca="1">IF($N100="Equal",IF(AND(BU$11&gt;$K100,EOMONTH($M100,0)&gt;=BU$11),($F100-$O100)/$L100,0),IFERROR(($F100-$O100)*INDEX('S-Curve'!$C$3:$AM$39,MATCH('Development Costs'!$L100,'S-Curve'!$C$3:$C$39,0),MATCH(DATEDIF('Development Costs'!$K100,'Development Costs'!BU$11,"m")+1,'S-Curve'!$C$3:$AM$3,0)),0))</f>
        <v>0</v>
      </c>
      <c r="BV100" s="99">
        <f ca="1">IF($N100="Equal",IF(AND(BV$11&gt;$K100,EOMONTH($M100,0)&gt;=BV$11),($F100-$O100)/$L100,0),IFERROR(($F100-$O100)*INDEX('S-Curve'!$C$3:$AM$39,MATCH('Development Costs'!$L100,'S-Curve'!$C$3:$C$39,0),MATCH(DATEDIF('Development Costs'!$K100,'Development Costs'!BV$11,"m")+1,'S-Curve'!$C$3:$AM$3,0)),0))</f>
        <v>0</v>
      </c>
      <c r="BW100" s="99">
        <f ca="1">IF($N100="Equal",IF(AND(BW$11&gt;$K100,EOMONTH($M100,0)&gt;=BW$11),($F100-$O100)/$L100,0),IFERROR(($F100-$O100)*INDEX('S-Curve'!$C$3:$AM$39,MATCH('Development Costs'!$L100,'S-Curve'!$C$3:$C$39,0),MATCH(DATEDIF('Development Costs'!$K100,'Development Costs'!BW$11,"m")+1,'S-Curve'!$C$3:$AM$3,0)),0))</f>
        <v>0</v>
      </c>
      <c r="BX100" s="99">
        <f ca="1">IF($N100="Equal",IF(AND(BX$11&gt;$K100,EOMONTH($M100,0)&gt;=BX$11),($F100-$O100)/$L100,0),IFERROR(($F100-$O100)*INDEX('S-Curve'!$C$3:$AM$39,MATCH('Development Costs'!$L100,'S-Curve'!$C$3:$C$39,0),MATCH(DATEDIF('Development Costs'!$K100,'Development Costs'!BX$11,"m")+1,'S-Curve'!$C$3:$AM$3,0)),0))</f>
        <v>0</v>
      </c>
      <c r="BY100" s="99">
        <f ca="1">IF($N100="Equal",IF(AND(BY$11&gt;$K100,EOMONTH($M100,0)&gt;=BY$11),($F100-$O100)/$L100,0),IFERROR(($F100-$O100)*INDEX('S-Curve'!$C$3:$AM$39,MATCH('Development Costs'!$L100,'S-Curve'!$C$3:$C$39,0),MATCH(DATEDIF('Development Costs'!$K100,'Development Costs'!BY$11,"m")+1,'S-Curve'!$C$3:$AM$3,0)),0))</f>
        <v>0</v>
      </c>
      <c r="BZ100" s="99">
        <f ca="1">IF($N100="Equal",IF(AND(BZ$11&gt;$K100,EOMONTH($M100,0)&gt;=BZ$11),($F100-$O100)/$L100,0),IFERROR(($F100-$O100)*INDEX('S-Curve'!$C$3:$AM$39,MATCH('Development Costs'!$L100,'S-Curve'!$C$3:$C$39,0),MATCH(DATEDIF('Development Costs'!$K100,'Development Costs'!BZ$11,"m")+1,'S-Curve'!$C$3:$AM$3,0)),0))</f>
        <v>0</v>
      </c>
      <c r="CA100" s="99">
        <f ca="1">IF($N100="Equal",IF(AND(CA$11&gt;$K100,EOMONTH($M100,0)&gt;=CA$11),($F100-$O100)/$L100,0),IFERROR(($F100-$O100)*INDEX('S-Curve'!$C$3:$AM$39,MATCH('Development Costs'!$L100,'S-Curve'!$C$3:$C$39,0),MATCH(DATEDIF('Development Costs'!$K100,'Development Costs'!CA$11,"m")+1,'S-Curve'!$C$3:$AM$3,0)),0))</f>
        <v>0</v>
      </c>
      <c r="CB100" s="99">
        <f ca="1">IF($N100="Equal",IF(AND(CB$11&gt;$K100,EOMONTH($M100,0)&gt;=CB$11),($F100-$O100)/$L100,0),IFERROR(($F100-$O100)*INDEX('S-Curve'!$C$3:$AM$39,MATCH('Development Costs'!$L100,'S-Curve'!$C$3:$C$39,0),MATCH(DATEDIF('Development Costs'!$K100,'Development Costs'!CB$11,"m")+1,'S-Curve'!$C$3:$AM$3,0)),0))</f>
        <v>0</v>
      </c>
      <c r="CC100" s="99">
        <f ca="1">IF($N100="Equal",IF(AND(CC$11&gt;$K100,EOMONTH($M100,0)&gt;=CC$11),($F100-$O100)/$L100,0),IFERROR(($F100-$O100)*INDEX('S-Curve'!$C$3:$AM$39,MATCH('Development Costs'!$L100,'S-Curve'!$C$3:$C$39,0),MATCH(DATEDIF('Development Costs'!$K100,'Development Costs'!CC$11,"m")+1,'S-Curve'!$C$3:$AM$3,0)),0))</f>
        <v>0</v>
      </c>
      <c r="CD100" s="99">
        <f ca="1">IF($N100="Equal",IF(AND(CD$11&gt;$K100,EOMONTH($M100,0)&gt;=CD$11),($F100-$O100)/$L100,0),IFERROR(($F100-$O100)*INDEX('S-Curve'!$C$3:$AM$39,MATCH('Development Costs'!$L100,'S-Curve'!$C$3:$C$39,0),MATCH(DATEDIF('Development Costs'!$K100,'Development Costs'!CD$11,"m")+1,'S-Curve'!$C$3:$AM$3,0)),0))</f>
        <v>0</v>
      </c>
      <c r="CE100" s="99">
        <f ca="1">IF($N100="Equal",IF(AND(CE$11&gt;$K100,EOMONTH($M100,0)&gt;=CE$11),($F100-$O100)/$L100,0),IFERROR(($F100-$O100)*INDEX('S-Curve'!$C$3:$AM$39,MATCH('Development Costs'!$L100,'S-Curve'!$C$3:$C$39,0),MATCH(DATEDIF('Development Costs'!$K100,'Development Costs'!CE$11,"m")+1,'S-Curve'!$C$3:$AM$3,0)),0))</f>
        <v>0</v>
      </c>
      <c r="CF100" s="99">
        <f ca="1">IF($N100="Equal",IF(AND(CF$11&gt;$K100,EOMONTH($M100,0)&gt;=CF$11),($F100-$O100)/$L100,0),IFERROR(($F100-$O100)*INDEX('S-Curve'!$C$3:$AM$39,MATCH('Development Costs'!$L100,'S-Curve'!$C$3:$C$39,0),MATCH(DATEDIF('Development Costs'!$K100,'Development Costs'!CF$11,"m")+1,'S-Curve'!$C$3:$AM$3,0)),0))</f>
        <v>0</v>
      </c>
      <c r="CG100" s="99">
        <f ca="1">IF($N100="Equal",IF(AND(CG$11&gt;$K100,EOMONTH($M100,0)&gt;=CG$11),($F100-$O100)/$L100,0),IFERROR(($F100-$O100)*INDEX('S-Curve'!$C$3:$AM$39,MATCH('Development Costs'!$L100,'S-Curve'!$C$3:$C$39,0),MATCH(DATEDIF('Development Costs'!$K100,'Development Costs'!CG$11,"m")+1,'S-Curve'!$C$3:$AM$3,0)),0))</f>
        <v>0</v>
      </c>
      <c r="CH100" s="99">
        <f ca="1">IF($N100="Equal",IF(AND(CH$11&gt;$K100,EOMONTH($M100,0)&gt;=CH$11),($F100-$O100)/$L100,0),IFERROR(($F100-$O100)*INDEX('S-Curve'!$C$3:$AM$39,MATCH('Development Costs'!$L100,'S-Curve'!$C$3:$C$39,0),MATCH(DATEDIF('Development Costs'!$K100,'Development Costs'!CH$11,"m")+1,'S-Curve'!$C$3:$AM$3,0)),0))</f>
        <v>0</v>
      </c>
      <c r="CI100" s="99">
        <f ca="1">IF($N100="Equal",IF(AND(CI$11&gt;$K100,EOMONTH($M100,0)&gt;=CI$11),($F100-$O100)/$L100,0),IFERROR(($F100-$O100)*INDEX('S-Curve'!$C$3:$AM$39,MATCH('Development Costs'!$L100,'S-Curve'!$C$3:$C$39,0),MATCH(DATEDIF('Development Costs'!$K100,'Development Costs'!CI$11,"m")+1,'S-Curve'!$C$3:$AM$3,0)),0))</f>
        <v>0</v>
      </c>
      <c r="CJ100" s="99">
        <f ca="1">IF($N100="Equal",IF(AND(CJ$11&gt;$K100,EOMONTH($M100,0)&gt;=CJ$11),($F100-$O100)/$L100,0),IFERROR(($F100-$O100)*INDEX('S-Curve'!$C$3:$AM$39,MATCH('Development Costs'!$L100,'S-Curve'!$C$3:$C$39,0),MATCH(DATEDIF('Development Costs'!$K100,'Development Costs'!CJ$11,"m")+1,'S-Curve'!$C$3:$AM$3,0)),0))</f>
        <v>0</v>
      </c>
      <c r="CK100" s="99">
        <f ca="1">IF($N100="Equal",IF(AND(CK$11&gt;$K100,EOMONTH($M100,0)&gt;=CK$11),($F100-$O100)/$L100,0),IFERROR(($F100-$O100)*INDEX('S-Curve'!$C$3:$AM$39,MATCH('Development Costs'!$L100,'S-Curve'!$C$3:$C$39,0),MATCH(DATEDIF('Development Costs'!$K100,'Development Costs'!CK$11,"m")+1,'S-Curve'!$C$3:$AM$3,0)),0))</f>
        <v>0</v>
      </c>
      <c r="CL100" s="99">
        <f ca="1">IF($N100="Equal",IF(AND(CL$11&gt;$K100,EOMONTH($M100,0)&gt;=CL$11),($F100-$O100)/$L100,0),IFERROR(($F100-$O100)*INDEX('S-Curve'!$C$3:$AM$39,MATCH('Development Costs'!$L100,'S-Curve'!$C$3:$C$39,0),MATCH(DATEDIF('Development Costs'!$K100,'Development Costs'!CL$11,"m")+1,'S-Curve'!$C$3:$AM$3,0)),0))</f>
        <v>0</v>
      </c>
      <c r="CM100" s="99">
        <f ca="1">IF($N100="Equal",IF(AND(CM$11&gt;$K100,EOMONTH($M100,0)&gt;=CM$11),($F100-$O100)/$L100,0),IFERROR(($F100-$O100)*INDEX('S-Curve'!$C$3:$AM$39,MATCH('Development Costs'!$L100,'S-Curve'!$C$3:$C$39,0),MATCH(DATEDIF('Development Costs'!$K100,'Development Costs'!CM$11,"m")+1,'S-Curve'!$C$3:$AM$3,0)),0))</f>
        <v>0</v>
      </c>
      <c r="CN100" s="99">
        <f ca="1">IF($N100="Equal",IF(AND(CN$11&gt;$K100,EOMONTH($M100,0)&gt;=CN$11),($F100-$O100)/$L100,0),IFERROR(($F100-$O100)*INDEX('S-Curve'!$C$3:$AM$39,MATCH('Development Costs'!$L100,'S-Curve'!$C$3:$C$39,0),MATCH(DATEDIF('Development Costs'!$K100,'Development Costs'!CN$11,"m")+1,'S-Curve'!$C$3:$AM$3,0)),0))</f>
        <v>0</v>
      </c>
      <c r="CO100" s="99">
        <f ca="1">IF($N100="Equal",IF(AND(CO$11&gt;$K100,EOMONTH($M100,0)&gt;=CO$11),($F100-$O100)/$L100,0),IFERROR(($F100-$O100)*INDEX('S-Curve'!$C$3:$AM$39,MATCH('Development Costs'!$L100,'S-Curve'!$C$3:$C$39,0),MATCH(DATEDIF('Development Costs'!$K100,'Development Costs'!CO$11,"m")+1,'S-Curve'!$C$3:$AM$3,0)),0))</f>
        <v>0</v>
      </c>
      <c r="CP100" s="99">
        <f ca="1">IF($N100="Equal",IF(AND(CP$11&gt;$K100,EOMONTH($M100,0)&gt;=CP$11),($F100-$O100)/$L100,0),IFERROR(($F100-$O100)*INDEX('S-Curve'!$C$3:$AM$39,MATCH('Development Costs'!$L100,'S-Curve'!$C$3:$C$39,0),MATCH(DATEDIF('Development Costs'!$K100,'Development Costs'!CP$11,"m")+1,'S-Curve'!$C$3:$AM$3,0)),0))</f>
        <v>0</v>
      </c>
      <c r="CQ100" s="99">
        <f ca="1">IF($N100="Equal",IF(AND(CQ$11&gt;$K100,EOMONTH($M100,0)&gt;=CQ$11),($F100-$O100)/$L100,0),IFERROR(($F100-$O100)*INDEX('S-Curve'!$C$3:$AM$39,MATCH('Development Costs'!$L100,'S-Curve'!$C$3:$C$39,0),MATCH(DATEDIF('Development Costs'!$K100,'Development Costs'!CQ$11,"m")+1,'S-Curve'!$C$3:$AM$3,0)),0))</f>
        <v>0</v>
      </c>
      <c r="CR100" s="99">
        <f ca="1">IF($N100="Equal",IF(AND(CR$11&gt;$K100,EOMONTH($M100,0)&gt;=CR$11),($F100-$O100)/$L100,0),IFERROR(($F100-$O100)*INDEX('S-Curve'!$C$3:$AM$39,MATCH('Development Costs'!$L100,'S-Curve'!$C$3:$C$39,0),MATCH(DATEDIF('Development Costs'!$K100,'Development Costs'!CR$11,"m")+1,'S-Curve'!$C$3:$AM$3,0)),0))</f>
        <v>0</v>
      </c>
      <c r="CS100" s="99">
        <f ca="1">IF($N100="Equal",IF(AND(CS$11&gt;$K100,EOMONTH($M100,0)&gt;=CS$11),($F100-$O100)/$L100,0),IFERROR(($F100-$O100)*INDEX('S-Curve'!$C$3:$AM$39,MATCH('Development Costs'!$L100,'S-Curve'!$C$3:$C$39,0),MATCH(DATEDIF('Development Costs'!$K100,'Development Costs'!CS$11,"m")+1,'S-Curve'!$C$3:$AM$3,0)),0))</f>
        <v>0</v>
      </c>
      <c r="CT100" s="99">
        <f ca="1">IF($N100="Equal",IF(AND(CT$11&gt;$K100,EOMONTH($M100,0)&gt;=CT$11),($F100-$O100)/$L100,0),IFERROR(($F100-$O100)*INDEX('S-Curve'!$C$3:$AM$39,MATCH('Development Costs'!$L100,'S-Curve'!$C$3:$C$39,0),MATCH(DATEDIF('Development Costs'!$K100,'Development Costs'!CT$11,"m")+1,'S-Curve'!$C$3:$AM$3,0)),0))</f>
        <v>0</v>
      </c>
      <c r="CU100" s="99">
        <f ca="1">IF($N100="Equal",IF(AND(CU$11&gt;$K100,EOMONTH($M100,0)&gt;=CU$11),($F100-$O100)/$L100,0),IFERROR(($F100-$O100)*INDEX('S-Curve'!$C$3:$AM$39,MATCH('Development Costs'!$L100,'S-Curve'!$C$3:$C$39,0),MATCH(DATEDIF('Development Costs'!$K100,'Development Costs'!CU$11,"m")+1,'S-Curve'!$C$3:$AM$3,0)),0))</f>
        <v>0</v>
      </c>
      <c r="CV100" s="99">
        <f ca="1">IF($N100="Equal",IF(AND(CV$11&gt;$K100,EOMONTH($M100,0)&gt;=CV$11),($F100-$O100)/$L100,0),IFERROR(($F100-$O100)*INDEX('S-Curve'!$C$3:$AM$39,MATCH('Development Costs'!$L100,'S-Curve'!$C$3:$C$39,0),MATCH(DATEDIF('Development Costs'!$K100,'Development Costs'!CV$11,"m")+1,'S-Curve'!$C$3:$AM$3,0)),0))</f>
        <v>0</v>
      </c>
      <c r="CW100" s="99">
        <f ca="1">IF($N100="Equal",IF(AND(CW$11&gt;$K100,EOMONTH($M100,0)&gt;=CW$11),($F100-$O100)/$L100,0),IFERROR(($F100-$O100)*INDEX('S-Curve'!$C$3:$AM$39,MATCH('Development Costs'!$L100,'S-Curve'!$C$3:$C$39,0),MATCH(DATEDIF('Development Costs'!$K100,'Development Costs'!CW$11,"m")+1,'S-Curve'!$C$3:$AM$3,0)),0))</f>
        <v>0</v>
      </c>
      <c r="CX100" s="99">
        <f ca="1">IF($N100="Equal",IF(AND(CX$11&gt;$K100,EOMONTH($M100,0)&gt;=CX$11),($F100-$O100)/$L100,0),IFERROR(($F100-$O100)*INDEX('S-Curve'!$C$3:$AM$39,MATCH('Development Costs'!$L100,'S-Curve'!$C$3:$C$39,0),MATCH(DATEDIF('Development Costs'!$K100,'Development Costs'!CX$11,"m")+1,'S-Curve'!$C$3:$AM$3,0)),0))</f>
        <v>0</v>
      </c>
      <c r="CY100" s="99">
        <f ca="1">IF($N100="Equal",IF(AND(CY$11&gt;$K100,EOMONTH($M100,0)&gt;=CY$11),($F100-$O100)/$L100,0),IFERROR(($F100-$O100)*INDEX('S-Curve'!$C$3:$AM$39,MATCH('Development Costs'!$L100,'S-Curve'!$C$3:$C$39,0),MATCH(DATEDIF('Development Costs'!$K100,'Development Costs'!CY$11,"m")+1,'S-Curve'!$C$3:$AM$3,0)),0))</f>
        <v>0</v>
      </c>
      <c r="CZ100" s="99">
        <f ca="1">IF($N100="Equal",IF(AND(CZ$11&gt;$K100,EOMONTH($M100,0)&gt;=CZ$11),($F100-$O100)/$L100,0),IFERROR(($F100-$O100)*INDEX('S-Curve'!$C$3:$AM$39,MATCH('Development Costs'!$L100,'S-Curve'!$C$3:$C$39,0),MATCH(DATEDIF('Development Costs'!$K100,'Development Costs'!CZ$11,"m")+1,'S-Curve'!$C$3:$AM$3,0)),0))</f>
        <v>0</v>
      </c>
      <c r="DA100" s="99">
        <f ca="1">IF($N100="Equal",IF(AND(DA$11&gt;$K100,EOMONTH($M100,0)&gt;=DA$11),($F100-$O100)/$L100,0),IFERROR(($F100-$O100)*INDEX('S-Curve'!$C$3:$AM$39,MATCH('Development Costs'!$L100,'S-Curve'!$C$3:$C$39,0),MATCH(DATEDIF('Development Costs'!$K100,'Development Costs'!DA$11,"m")+1,'S-Curve'!$C$3:$AM$3,0)),0))</f>
        <v>0</v>
      </c>
      <c r="DB100" s="99">
        <f ca="1">IF($N100="Equal",IF(AND(DB$11&gt;$K100,EOMONTH($M100,0)&gt;=DB$11),($F100-$O100)/$L100,0),IFERROR(($F100-$O100)*INDEX('S-Curve'!$C$3:$AM$39,MATCH('Development Costs'!$L100,'S-Curve'!$C$3:$C$39,0),MATCH(DATEDIF('Development Costs'!$K100,'Development Costs'!DB$11,"m")+1,'S-Curve'!$C$3:$AM$3,0)),0))</f>
        <v>0</v>
      </c>
      <c r="DC100" s="99">
        <f ca="1">IF($N100="Equal",IF(AND(DC$11&gt;$K100,EOMONTH($M100,0)&gt;=DC$11),($F100-$O100)/$L100,0),IFERROR(($F100-$O100)*INDEX('S-Curve'!$C$3:$AM$39,MATCH('Development Costs'!$L100,'S-Curve'!$C$3:$C$39,0),MATCH(DATEDIF('Development Costs'!$K100,'Development Costs'!DC$11,"m")+1,'S-Curve'!$C$3:$AM$3,0)),0))</f>
        <v>0</v>
      </c>
      <c r="DD100" s="99">
        <f ca="1">IF($N100="Equal",IF(AND(DD$11&gt;$K100,EOMONTH($M100,0)&gt;=DD$11),($F100-$O100)/$L100,0),IFERROR(($F100-$O100)*INDEX('S-Curve'!$C$3:$AM$39,MATCH('Development Costs'!$L100,'S-Curve'!$C$3:$C$39,0),MATCH(DATEDIF('Development Costs'!$K100,'Development Costs'!DD$11,"m")+1,'S-Curve'!$C$3:$AM$3,0)),0))</f>
        <v>0</v>
      </c>
      <c r="DE100" s="99">
        <f ca="1">IF($N100="Equal",IF(AND(DE$11&gt;$K100,EOMONTH($M100,0)&gt;=DE$11),($F100-$O100)/$L100,0),IFERROR(($F100-$O100)*INDEX('S-Curve'!$C$3:$AM$39,MATCH('Development Costs'!$L100,'S-Curve'!$C$3:$C$39,0),MATCH(DATEDIF('Development Costs'!$K100,'Development Costs'!DE$11,"m")+1,'S-Curve'!$C$3:$AM$3,0)),0))</f>
        <v>0</v>
      </c>
      <c r="DF100" s="99">
        <f ca="1">IF($N100="Equal",IF(AND(DF$11&gt;$K100,EOMONTH($M100,0)&gt;=DF$11),($F100-$O100)/$L100,0),IFERROR(($F100-$O100)*INDEX('S-Curve'!$C$3:$AM$39,MATCH('Development Costs'!$L100,'S-Curve'!$C$3:$C$39,0),MATCH(DATEDIF('Development Costs'!$K100,'Development Costs'!DF$11,"m")+1,'S-Curve'!$C$3:$AM$3,0)),0))</f>
        <v>0</v>
      </c>
      <c r="DG100" s="99">
        <f ca="1">IF($N100="Equal",IF(AND(DG$11&gt;$K100,EOMONTH($M100,0)&gt;=DG$11),($F100-$O100)/$L100,0),IFERROR(($F100-$O100)*INDEX('S-Curve'!$C$3:$AM$39,MATCH('Development Costs'!$L100,'S-Curve'!$C$3:$C$39,0),MATCH(DATEDIF('Development Costs'!$K100,'Development Costs'!DG$11,"m")+1,'S-Curve'!$C$3:$AM$3,0)),0))</f>
        <v>0</v>
      </c>
      <c r="DH100" s="99">
        <f ca="1">IF($N100="Equal",IF(AND(DH$11&gt;$K100,EOMONTH($M100,0)&gt;=DH$11),($F100-$O100)/$L100,0),IFERROR(($F100-$O100)*INDEX('S-Curve'!$C$3:$AM$39,MATCH('Development Costs'!$L100,'S-Curve'!$C$3:$C$39,0),MATCH(DATEDIF('Development Costs'!$K100,'Development Costs'!DH$11,"m")+1,'S-Curve'!$C$3:$AM$3,0)),0))</f>
        <v>0</v>
      </c>
      <c r="DI100" s="99">
        <f ca="1">IF($N100="Equal",IF(AND(DI$11&gt;$K100,EOMONTH($M100,0)&gt;=DI$11),($F100-$O100)/$L100,0),IFERROR(($F100-$O100)*INDEX('S-Curve'!$C$3:$AM$39,MATCH('Development Costs'!$L100,'S-Curve'!$C$3:$C$39,0),MATCH(DATEDIF('Development Costs'!$K100,'Development Costs'!DI$11,"m")+1,'S-Curve'!$C$3:$AM$3,0)),0))</f>
        <v>0</v>
      </c>
      <c r="DJ100" s="99">
        <f ca="1">IF($N100="Equal",IF(AND(DJ$11&gt;$K100,EOMONTH($M100,0)&gt;=DJ$11),($F100-$O100)/$L100,0),IFERROR(($F100-$O100)*INDEX('S-Curve'!$C$3:$AM$39,MATCH('Development Costs'!$L100,'S-Curve'!$C$3:$C$39,0),MATCH(DATEDIF('Development Costs'!$K100,'Development Costs'!DJ$11,"m")+1,'S-Curve'!$C$3:$AM$3,0)),0))</f>
        <v>0</v>
      </c>
      <c r="DK100" s="99">
        <f ca="1">IF($N100="Equal",IF(AND(DK$11&gt;$K100,EOMONTH($M100,0)&gt;=DK$11),($F100-$O100)/$L100,0),IFERROR(($F100-$O100)*INDEX('S-Curve'!$C$3:$AM$39,MATCH('Development Costs'!$L100,'S-Curve'!$C$3:$C$39,0),MATCH(DATEDIF('Development Costs'!$K100,'Development Costs'!DK$11,"m")+1,'S-Curve'!$C$3:$AM$3,0)),0))</f>
        <v>0</v>
      </c>
      <c r="DL100" s="99">
        <f ca="1">IF($N100="Equal",IF(AND(DL$11&gt;$K100,EOMONTH($M100,0)&gt;=DL$11),($F100-$O100)/$L100,0),IFERROR(($F100-$O100)*INDEX('S-Curve'!$C$3:$AM$39,MATCH('Development Costs'!$L100,'S-Curve'!$C$3:$C$39,0),MATCH(DATEDIF('Development Costs'!$K100,'Development Costs'!DL$11,"m")+1,'S-Curve'!$C$3:$AM$3,0)),0))</f>
        <v>0</v>
      </c>
      <c r="DM100" s="99">
        <f ca="1">IF($N100="Equal",IF(AND(DM$11&gt;$K100,EOMONTH($M100,0)&gt;=DM$11),($F100-$O100)/$L100,0),IFERROR(($F100-$O100)*INDEX('S-Curve'!$C$3:$AM$39,MATCH('Development Costs'!$L100,'S-Curve'!$C$3:$C$39,0),MATCH(DATEDIF('Development Costs'!$K100,'Development Costs'!DM$11,"m")+1,'S-Curve'!$C$3:$AM$3,0)),0))</f>
        <v>0</v>
      </c>
      <c r="DN100" s="99">
        <f ca="1">IF($N100="Equal",IF(AND(DN$11&gt;$K100,EOMONTH($M100,0)&gt;=DN$11),($F100-$O100)/$L100,0),IFERROR(($F100-$O100)*INDEX('S-Curve'!$C$3:$AM$39,MATCH('Development Costs'!$L100,'S-Curve'!$C$3:$C$39,0),MATCH(DATEDIF('Development Costs'!$K100,'Development Costs'!DN$11,"m")+1,'S-Curve'!$C$3:$AM$3,0)),0))</f>
        <v>0</v>
      </c>
      <c r="DO100" s="99">
        <f ca="1">IF($N100="Equal",IF(AND(DO$11&gt;$K100,EOMONTH($M100,0)&gt;=DO$11),($F100-$O100)/$L100,0),IFERROR(($F100-$O100)*INDEX('S-Curve'!$C$3:$AM$39,MATCH('Development Costs'!$L100,'S-Curve'!$C$3:$C$39,0),MATCH(DATEDIF('Development Costs'!$K100,'Development Costs'!DO$11,"m")+1,'S-Curve'!$C$3:$AM$3,0)),0))</f>
        <v>0</v>
      </c>
      <c r="DP100" s="99">
        <f ca="1">IF($N100="Equal",IF(AND(DP$11&gt;$K100,EOMONTH($M100,0)&gt;=DP$11),($F100-$O100)/$L100,0),IFERROR(($F100-$O100)*INDEX('S-Curve'!$C$3:$AM$39,MATCH('Development Costs'!$L100,'S-Curve'!$C$3:$C$39,0),MATCH(DATEDIF('Development Costs'!$K100,'Development Costs'!DP$11,"m")+1,'S-Curve'!$C$3:$AM$3,0)),0))</f>
        <v>0</v>
      </c>
      <c r="DQ100" s="99">
        <f ca="1">IF($N100="Equal",IF(AND(DQ$11&gt;$K100,EOMONTH($M100,0)&gt;=DQ$11),($F100-$O100)/$L100,0),IFERROR(($F100-$O100)*INDEX('S-Curve'!$C$3:$AM$39,MATCH('Development Costs'!$L100,'S-Curve'!$C$3:$C$39,0),MATCH(DATEDIF('Development Costs'!$K100,'Development Costs'!DQ$11,"m")+1,'S-Curve'!$C$3:$AM$3,0)),0))</f>
        <v>0</v>
      </c>
      <c r="DR100" s="99">
        <f ca="1">IF($N100="Equal",IF(AND(DR$11&gt;$K100,EOMONTH($M100,0)&gt;=DR$11),($F100-$O100)/$L100,0),IFERROR(($F100-$O100)*INDEX('S-Curve'!$C$3:$AM$39,MATCH('Development Costs'!$L100,'S-Curve'!$C$3:$C$39,0),MATCH(DATEDIF('Development Costs'!$K100,'Development Costs'!DR$11,"m")+1,'S-Curve'!$C$3:$AM$3,0)),0))</f>
        <v>0</v>
      </c>
      <c r="DS100" s="99">
        <f ca="1">IF($N100="Equal",IF(AND(DS$11&gt;$K100,EOMONTH($M100,0)&gt;=DS$11),($F100-$O100)/$L100,0),IFERROR(($F100-$O100)*INDEX('S-Curve'!$C$3:$AM$39,MATCH('Development Costs'!$L100,'S-Curve'!$C$3:$C$39,0),MATCH(DATEDIF('Development Costs'!$K100,'Development Costs'!DS$11,"m")+1,'S-Curve'!$C$3:$AM$3,0)),0))</f>
        <v>0</v>
      </c>
      <c r="DT100" s="99">
        <f ca="1">IF($N100="Equal",IF(AND(DT$11&gt;$K100,EOMONTH($M100,0)&gt;=DT$11),($F100-$O100)/$L100,0),IFERROR(($F100-$O100)*INDEX('S-Curve'!$C$3:$AM$39,MATCH('Development Costs'!$L100,'S-Curve'!$C$3:$C$39,0),MATCH(DATEDIF('Development Costs'!$K100,'Development Costs'!DT$11,"m")+1,'S-Curve'!$C$3:$AM$3,0)),0))</f>
        <v>0</v>
      </c>
      <c r="DU100" s="99">
        <f ca="1">IF($N100="Equal",IF(AND(DU$11&gt;$K100,EOMONTH($M100,0)&gt;=DU$11),($F100-$O100)/$L100,0),IFERROR(($F100-$O100)*INDEX('S-Curve'!$C$3:$AM$39,MATCH('Development Costs'!$L100,'S-Curve'!$C$3:$C$39,0),MATCH(DATEDIF('Development Costs'!$K100,'Development Costs'!DU$11,"m")+1,'S-Curve'!$C$3:$AM$3,0)),0))</f>
        <v>0</v>
      </c>
      <c r="DV100" s="99">
        <f ca="1">IF($N100="Equal",IF(AND(DV$11&gt;$K100,EOMONTH($M100,0)&gt;=DV$11),($F100-$O100)/$L100,0),IFERROR(($F100-$O100)*INDEX('S-Curve'!$C$3:$AM$39,MATCH('Development Costs'!$L100,'S-Curve'!$C$3:$C$39,0),MATCH(DATEDIF('Development Costs'!$K100,'Development Costs'!DV$11,"m")+1,'S-Curve'!$C$3:$AM$3,0)),0))</f>
        <v>0</v>
      </c>
      <c r="DW100" s="99">
        <f ca="1">IF($N100="Equal",IF(AND(DW$11&gt;$K100,EOMONTH($M100,0)&gt;=DW$11),($F100-$O100)/$L100,0),IFERROR(($F100-$O100)*INDEX('S-Curve'!$C$3:$AM$39,MATCH('Development Costs'!$L100,'S-Curve'!$C$3:$C$39,0),MATCH(DATEDIF('Development Costs'!$K100,'Development Costs'!DW$11,"m")+1,'S-Curve'!$C$3:$AM$3,0)),0))</f>
        <v>0</v>
      </c>
      <c r="DX100" s="99">
        <f ca="1">IF($N100="Equal",IF(AND(DX$11&gt;$K100,EOMONTH($M100,0)&gt;=DX$11),($F100-$O100)/$L100,0),IFERROR(($F100-$O100)*INDEX('S-Curve'!$C$3:$AM$39,MATCH('Development Costs'!$L100,'S-Curve'!$C$3:$C$39,0),MATCH(DATEDIF('Development Costs'!$K100,'Development Costs'!DX$11,"m")+1,'S-Curve'!$C$3:$AM$3,0)),0))</f>
        <v>0</v>
      </c>
      <c r="DY100" s="99">
        <f ca="1">IF($N100="Equal",IF(AND(DY$11&gt;$K100,EOMONTH($M100,0)&gt;=DY$11),($F100-$O100)/$L100,0),IFERROR(($F100-$O100)*INDEX('S-Curve'!$C$3:$AM$39,MATCH('Development Costs'!$L100,'S-Curve'!$C$3:$C$39,0),MATCH(DATEDIF('Development Costs'!$K100,'Development Costs'!DY$11,"m")+1,'S-Curve'!$C$3:$AM$3,0)),0))</f>
        <v>0</v>
      </c>
      <c r="DZ100" s="99">
        <f ca="1">IF($N100="Equal",IF(AND(DZ$11&gt;$K100,EOMONTH($M100,0)&gt;=DZ$11),($F100-$O100)/$L100,0),IFERROR(($F100-$O100)*INDEX('S-Curve'!$C$3:$AM$39,MATCH('Development Costs'!$L100,'S-Curve'!$C$3:$C$39,0),MATCH(DATEDIF('Development Costs'!$K100,'Development Costs'!DZ$11,"m")+1,'S-Curve'!$C$3:$AM$3,0)),0))</f>
        <v>0</v>
      </c>
      <c r="EA100" s="99">
        <f ca="1">IF($N100="Equal",IF(AND(EA$11&gt;$K100,EOMONTH($M100,0)&gt;=EA$11),($F100-$O100)/$L100,0),IFERROR(($F100-$O100)*INDEX('S-Curve'!$C$3:$AM$39,MATCH('Development Costs'!$L100,'S-Curve'!$C$3:$C$39,0),MATCH(DATEDIF('Development Costs'!$K100,'Development Costs'!EA$11,"m")+1,'S-Curve'!$C$3:$AM$3,0)),0))</f>
        <v>0</v>
      </c>
      <c r="EB100" s="99">
        <f ca="1">IF($N100="Equal",IF(AND(EB$11&gt;$K100,EOMONTH($M100,0)&gt;=EB$11),($F100-$O100)/$L100,0),IFERROR(($F100-$O100)*INDEX('S-Curve'!$C$3:$AM$39,MATCH('Development Costs'!$L100,'S-Curve'!$C$3:$C$39,0),MATCH(DATEDIF('Development Costs'!$K100,'Development Costs'!EB$11,"m")+1,'S-Curve'!$C$3:$AM$3,0)),0))</f>
        <v>0</v>
      </c>
      <c r="EC100" s="99">
        <f ca="1">IF($N100="Equal",IF(AND(EC$11&gt;$K100,EOMONTH($M100,0)&gt;=EC$11),($F100-$O100)/$L100,0),IFERROR(($F100-$O100)*INDEX('S-Curve'!$C$3:$AM$39,MATCH('Development Costs'!$L100,'S-Curve'!$C$3:$C$39,0),MATCH(DATEDIF('Development Costs'!$K100,'Development Costs'!EC$11,"m")+1,'S-Curve'!$C$3:$AM$3,0)),0))</f>
        <v>0</v>
      </c>
      <c r="ED100" s="99">
        <f ca="1">IF($N100="Equal",IF(AND(ED$11&gt;$K100,EOMONTH($M100,0)&gt;=ED$11),($F100-$O100)/$L100,0),IFERROR(($F100-$O100)*INDEX('S-Curve'!$C$3:$AM$39,MATCH('Development Costs'!$L100,'S-Curve'!$C$3:$C$39,0),MATCH(DATEDIF('Development Costs'!$K100,'Development Costs'!ED$11,"m")+1,'S-Curve'!$C$3:$AM$3,0)),0))</f>
        <v>0</v>
      </c>
      <c r="EE100" s="99">
        <f ca="1">IF($N100="Equal",IF(AND(EE$11&gt;$K100,EOMONTH($M100,0)&gt;=EE$11),($F100-$O100)/$L100,0),IFERROR(($F100-$O100)*INDEX('S-Curve'!$C$3:$AM$39,MATCH('Development Costs'!$L100,'S-Curve'!$C$3:$C$39,0),MATCH(DATEDIF('Development Costs'!$K100,'Development Costs'!EE$11,"m")+1,'S-Curve'!$C$3:$AM$3,0)),0))</f>
        <v>0</v>
      </c>
      <c r="EF100" s="99">
        <f ca="1">IF($N100="Equal",IF(AND(EF$11&gt;$K100,EOMONTH($M100,0)&gt;=EF$11),($F100-$O100)/$L100,0),IFERROR(($F100-$O100)*INDEX('S-Curve'!$C$3:$AM$39,MATCH('Development Costs'!$L100,'S-Curve'!$C$3:$C$39,0),MATCH(DATEDIF('Development Costs'!$K100,'Development Costs'!EF$11,"m")+1,'S-Curve'!$C$3:$AM$3,0)),0))</f>
        <v>0</v>
      </c>
      <c r="EG100" s="99">
        <f ca="1">IF(EC100="Equal",IF(AND(EG$11&gt;$K100,EOMONTH($M100,0)&gt;=EG$11),($F100-$O100)/$L100,0),IFERROR(($F100-$O100)*INDEX('S-Curve'!$C$3:$AM$39,MATCH('Development Costs'!$L100,'S-Curve'!$C$3:$C$39,0),MATCH(DATEDIF('Development Costs'!$K100,'Development Costs'!EG$11,"m")+1,'S-Curve'!$C$3:$AM$3,0)),0))</f>
        <v>0</v>
      </c>
    </row>
    <row r="101" spans="2:137">
      <c r="B101" s="157" t="s">
        <v>391</v>
      </c>
      <c r="E101" s="69">
        <v>0</v>
      </c>
      <c r="F101" s="18">
        <f ca="1">E101*Assumptions!$L$11</f>
        <v>0</v>
      </c>
      <c r="G101" s="105">
        <f t="shared" ca="1" si="54"/>
        <v>0</v>
      </c>
      <c r="H101" s="99">
        <f ca="1">F101/Assumptions!$D$60</f>
        <v>0</v>
      </c>
      <c r="I101" s="32">
        <f t="shared" ca="1" si="49"/>
        <v>0</v>
      </c>
      <c r="K101" s="73">
        <f>Assumptions!$D$16</f>
        <v>46204</v>
      </c>
      <c r="L101" s="155">
        <f>Assumptions!$D$17</f>
        <v>23</v>
      </c>
      <c r="M101" s="149">
        <f t="shared" si="55"/>
        <v>46874</v>
      </c>
      <c r="N101" s="70" t="s">
        <v>400</v>
      </c>
      <c r="O101" s="71">
        <v>0</v>
      </c>
      <c r="P101" s="1" t="str">
        <f t="shared" ca="1" si="50"/>
        <v/>
      </c>
      <c r="Q101" s="99">
        <f t="shared" si="51"/>
        <v>0</v>
      </c>
      <c r="R101" s="99">
        <f ca="1">IF($N101="Equal",IF(AND(R$11&gt;$K101,EOMONTH($M101,0)&gt;=R$11),($F101-$O101)/$L101,0),IFERROR(($F101-$O101)*INDEX('S-Curve'!$C$3:$AM$39,MATCH('Development Costs'!$L101,'S-Curve'!$C$3:$C$39,0),MATCH(DATEDIF('Development Costs'!$K101,'Development Costs'!R$11,"m")+1,'S-Curve'!$C$3:$AM$3,0)),0))</f>
        <v>0</v>
      </c>
      <c r="S101" s="99">
        <f ca="1">IF($N101="Equal",IF(AND(S$11&gt;$K101,EOMONTH($M101,0)&gt;=S$11),($F101-$O101)/$L101,0),IFERROR(($F101-$O101)*INDEX('S-Curve'!$C$3:$AM$39,MATCH('Development Costs'!$L101,'S-Curve'!$C$3:$C$39,0),MATCH(DATEDIF('Development Costs'!$K101,'Development Costs'!S$11,"m")+1,'S-Curve'!$C$3:$AM$3,0)),0))</f>
        <v>0</v>
      </c>
      <c r="T101" s="99">
        <f ca="1">IF($N101="Equal",IF(AND(T$11&gt;$K101,EOMONTH($M101,0)&gt;=T$11),($F101-$O101)/$L101,0),IFERROR(($F101-$O101)*INDEX('S-Curve'!$C$3:$AM$39,MATCH('Development Costs'!$L101,'S-Curve'!$C$3:$C$39,0),MATCH(DATEDIF('Development Costs'!$K101,'Development Costs'!T$11,"m")+1,'S-Curve'!$C$3:$AM$3,0)),0))</f>
        <v>0</v>
      </c>
      <c r="U101" s="99">
        <f ca="1">IF($N101="Equal",IF(AND(U$11&gt;$K101,EOMONTH($M101,0)&gt;=U$11),($F101-$O101)/$L101,0),IFERROR(($F101-$O101)*INDEX('S-Curve'!$C$3:$AM$39,MATCH('Development Costs'!$L101,'S-Curve'!$C$3:$C$39,0),MATCH(DATEDIF('Development Costs'!$K101,'Development Costs'!U$11,"m")+1,'S-Curve'!$C$3:$AM$3,0)),0))</f>
        <v>0</v>
      </c>
      <c r="V101" s="99">
        <f ca="1">IF($N101="Equal",IF(AND(V$11&gt;$K101,EOMONTH($M101,0)&gt;=V$11),($F101-$O101)/$L101,0),IFERROR(($F101-$O101)*INDEX('S-Curve'!$C$3:$AM$39,MATCH('Development Costs'!$L101,'S-Curve'!$C$3:$C$39,0),MATCH(DATEDIF('Development Costs'!$K101,'Development Costs'!V$11,"m")+1,'S-Curve'!$C$3:$AM$3,0)),0))</f>
        <v>0</v>
      </c>
      <c r="W101" s="99">
        <f ca="1">IF($N101="Equal",IF(AND(W$11&gt;$K101,EOMONTH($M101,0)&gt;=W$11),($F101-$O101)/$L101,0),IFERROR(($F101-$O101)*INDEX('S-Curve'!$C$3:$AM$39,MATCH('Development Costs'!$L101,'S-Curve'!$C$3:$C$39,0),MATCH(DATEDIF('Development Costs'!$K101,'Development Costs'!W$11,"m")+1,'S-Curve'!$C$3:$AM$3,0)),0))</f>
        <v>0</v>
      </c>
      <c r="X101" s="99">
        <f ca="1">IF($N101="Equal",IF(AND(X$11&gt;$K101,EOMONTH($M101,0)&gt;=X$11),($F101-$O101)/$L101,0),IFERROR(($F101-$O101)*INDEX('S-Curve'!$C$3:$AM$39,MATCH('Development Costs'!$L101,'S-Curve'!$C$3:$C$39,0),MATCH(DATEDIF('Development Costs'!$K101,'Development Costs'!X$11,"m")+1,'S-Curve'!$C$3:$AM$3,0)),0))</f>
        <v>0</v>
      </c>
      <c r="Y101" s="99">
        <f ca="1">IF($N101="Equal",IF(AND(Y$11&gt;$K101,EOMONTH($M101,0)&gt;=Y$11),($F101-$O101)/$L101,0),IFERROR(($F101-$O101)*INDEX('S-Curve'!$C$3:$AM$39,MATCH('Development Costs'!$L101,'S-Curve'!$C$3:$C$39,0),MATCH(DATEDIF('Development Costs'!$K101,'Development Costs'!Y$11,"m")+1,'S-Curve'!$C$3:$AM$3,0)),0))</f>
        <v>0</v>
      </c>
      <c r="Z101" s="99">
        <f ca="1">IF($N101="Equal",IF(AND(Z$11&gt;$K101,EOMONTH($M101,0)&gt;=Z$11),($F101-$O101)/$L101,0),IFERROR(($F101-$O101)*INDEX('S-Curve'!$C$3:$AM$39,MATCH('Development Costs'!$L101,'S-Curve'!$C$3:$C$39,0),MATCH(DATEDIF('Development Costs'!$K101,'Development Costs'!Z$11,"m")+1,'S-Curve'!$C$3:$AM$3,0)),0))</f>
        <v>0</v>
      </c>
      <c r="AA101" s="99">
        <f ca="1">IF($N101="Equal",IF(AND(AA$11&gt;$K101,EOMONTH($M101,0)&gt;=AA$11),($F101-$O101)/$L101,0),IFERROR(($F101-$O101)*INDEX('S-Curve'!$C$3:$AM$39,MATCH('Development Costs'!$L101,'S-Curve'!$C$3:$C$39,0),MATCH(DATEDIF('Development Costs'!$K101,'Development Costs'!AA$11,"m")+1,'S-Curve'!$C$3:$AM$3,0)),0))</f>
        <v>0</v>
      </c>
      <c r="AB101" s="99">
        <f ca="1">IF($N101="Equal",IF(AND(AB$11&gt;$K101,EOMONTH($M101,0)&gt;=AB$11),($F101-$O101)/$L101,0),IFERROR(($F101-$O101)*INDEX('S-Curve'!$C$3:$AM$39,MATCH('Development Costs'!$L101,'S-Curve'!$C$3:$C$39,0),MATCH(DATEDIF('Development Costs'!$K101,'Development Costs'!AB$11,"m")+1,'S-Curve'!$C$3:$AM$3,0)),0))</f>
        <v>0</v>
      </c>
      <c r="AC101" s="99">
        <f ca="1">IF($N101="Equal",IF(AND(AC$11&gt;$K101,EOMONTH($M101,0)&gt;=AC$11),($F101-$O101)/$L101,0),IFERROR(($F101-$O101)*INDEX('S-Curve'!$C$3:$AM$39,MATCH('Development Costs'!$L101,'S-Curve'!$C$3:$C$39,0),MATCH(DATEDIF('Development Costs'!$K101,'Development Costs'!AC$11,"m")+1,'S-Curve'!$C$3:$AM$3,0)),0))</f>
        <v>0</v>
      </c>
      <c r="AD101" s="99">
        <f ca="1">IF($N101="Equal",IF(AND(AD$11&gt;$K101,EOMONTH($M101,0)&gt;=AD$11),($F101-$O101)/$L101,0),IFERROR(($F101-$O101)*INDEX('S-Curve'!$C$3:$AM$39,MATCH('Development Costs'!$L101,'S-Curve'!$C$3:$C$39,0),MATCH(DATEDIF('Development Costs'!$K101,'Development Costs'!AD$11,"m")+1,'S-Curve'!$C$3:$AM$3,0)),0))</f>
        <v>0</v>
      </c>
      <c r="AE101" s="99">
        <f ca="1">IF($N101="Equal",IF(AND(AE$11&gt;$K101,EOMONTH($M101,0)&gt;=AE$11),($F101-$O101)/$L101,0),IFERROR(($F101-$O101)*INDEX('S-Curve'!$C$3:$AM$39,MATCH('Development Costs'!$L101,'S-Curve'!$C$3:$C$39,0),MATCH(DATEDIF('Development Costs'!$K101,'Development Costs'!AE$11,"m")+1,'S-Curve'!$C$3:$AM$3,0)),0))</f>
        <v>0</v>
      </c>
      <c r="AF101" s="99">
        <f ca="1">IF($N101="Equal",IF(AND(AF$11&gt;$K101,EOMONTH($M101,0)&gt;=AF$11),($F101-$O101)/$L101,0),IFERROR(($F101-$O101)*INDEX('S-Curve'!$C$3:$AM$39,MATCH('Development Costs'!$L101,'S-Curve'!$C$3:$C$39,0),MATCH(DATEDIF('Development Costs'!$K101,'Development Costs'!AF$11,"m")+1,'S-Curve'!$C$3:$AM$3,0)),0))</f>
        <v>0</v>
      </c>
      <c r="AG101" s="99">
        <f ca="1">IF($N101="Equal",IF(AND(AG$11&gt;$K101,EOMONTH($M101,0)&gt;=AG$11),($F101-$O101)/$L101,0),IFERROR(($F101-$O101)*INDEX('S-Curve'!$C$3:$AM$39,MATCH('Development Costs'!$L101,'S-Curve'!$C$3:$C$39,0),MATCH(DATEDIF('Development Costs'!$K101,'Development Costs'!AG$11,"m")+1,'S-Curve'!$C$3:$AM$3,0)),0))</f>
        <v>0</v>
      </c>
      <c r="AH101" s="99">
        <f ca="1">IF($N101="Equal",IF(AND(AH$11&gt;$K101,EOMONTH($M101,0)&gt;=AH$11),($F101-$O101)/$L101,0),IFERROR(($F101-$O101)*INDEX('S-Curve'!$C$3:$AM$39,MATCH('Development Costs'!$L101,'S-Curve'!$C$3:$C$39,0),MATCH(DATEDIF('Development Costs'!$K101,'Development Costs'!AH$11,"m")+1,'S-Curve'!$C$3:$AM$3,0)),0))</f>
        <v>0</v>
      </c>
      <c r="AI101" s="99">
        <f ca="1">IF($N101="Equal",IF(AND(AI$11&gt;$K101,EOMONTH($M101,0)&gt;=AI$11),($F101-$O101)/$L101,0),IFERROR(($F101-$O101)*INDEX('S-Curve'!$C$3:$AM$39,MATCH('Development Costs'!$L101,'S-Curve'!$C$3:$C$39,0),MATCH(DATEDIF('Development Costs'!$K101,'Development Costs'!AI$11,"m")+1,'S-Curve'!$C$3:$AM$3,0)),0))</f>
        <v>0</v>
      </c>
      <c r="AJ101" s="99">
        <f ca="1">IF($N101="Equal",IF(AND(AJ$11&gt;$K101,EOMONTH($M101,0)&gt;=AJ$11),($F101-$O101)/$L101,0),IFERROR(($F101-$O101)*INDEX('S-Curve'!$C$3:$AM$39,MATCH('Development Costs'!$L101,'S-Curve'!$C$3:$C$39,0),MATCH(DATEDIF('Development Costs'!$K101,'Development Costs'!AJ$11,"m")+1,'S-Curve'!$C$3:$AM$3,0)),0))</f>
        <v>0</v>
      </c>
      <c r="AK101" s="99">
        <f ca="1">IF($N101="Equal",IF(AND(AK$11&gt;$K101,EOMONTH($M101,0)&gt;=AK$11),($F101-$O101)/$L101,0),IFERROR(($F101-$O101)*INDEX('S-Curve'!$C$3:$AM$39,MATCH('Development Costs'!$L101,'S-Curve'!$C$3:$C$39,0),MATCH(DATEDIF('Development Costs'!$K101,'Development Costs'!AK$11,"m")+1,'S-Curve'!$C$3:$AM$3,0)),0))</f>
        <v>0</v>
      </c>
      <c r="AL101" s="99">
        <f ca="1">IF($N101="Equal",IF(AND(AL$11&gt;$K101,EOMONTH($M101,0)&gt;=AL$11),($F101-$O101)/$L101,0),IFERROR(($F101-$O101)*INDEX('S-Curve'!$C$3:$AM$39,MATCH('Development Costs'!$L101,'S-Curve'!$C$3:$C$39,0),MATCH(DATEDIF('Development Costs'!$K101,'Development Costs'!AL$11,"m")+1,'S-Curve'!$C$3:$AM$3,0)),0))</f>
        <v>0</v>
      </c>
      <c r="AM101" s="99">
        <f ca="1">IF($N101="Equal",IF(AND(AM$11&gt;$K101,EOMONTH($M101,0)&gt;=AM$11),($F101-$O101)/$L101,0),IFERROR(($F101-$O101)*INDEX('S-Curve'!$C$3:$AM$39,MATCH('Development Costs'!$L101,'S-Curve'!$C$3:$C$39,0),MATCH(DATEDIF('Development Costs'!$K101,'Development Costs'!AM$11,"m")+1,'S-Curve'!$C$3:$AM$3,0)),0))</f>
        <v>0</v>
      </c>
      <c r="AN101" s="99">
        <f ca="1">IF($N101="Equal",IF(AND(AN$11&gt;$K101,EOMONTH($M101,0)&gt;=AN$11),($F101-$O101)/$L101,0),IFERROR(($F101-$O101)*INDEX('S-Curve'!$C$3:$AM$39,MATCH('Development Costs'!$L101,'S-Curve'!$C$3:$C$39,0),MATCH(DATEDIF('Development Costs'!$K101,'Development Costs'!AN$11,"m")+1,'S-Curve'!$C$3:$AM$3,0)),0))</f>
        <v>0</v>
      </c>
      <c r="AO101" s="99">
        <f ca="1">IF($N101="Equal",IF(AND(AO$11&gt;$K101,EOMONTH($M101,0)&gt;=AO$11),($F101-$O101)/$L101,0),IFERROR(($F101-$O101)*INDEX('S-Curve'!$C$3:$AM$39,MATCH('Development Costs'!$L101,'S-Curve'!$C$3:$C$39,0),MATCH(DATEDIF('Development Costs'!$K101,'Development Costs'!AO$11,"m")+1,'S-Curve'!$C$3:$AM$3,0)),0))</f>
        <v>0</v>
      </c>
      <c r="AP101" s="99">
        <f ca="1">IF($N101="Equal",IF(AND(AP$11&gt;$K101,EOMONTH($M101,0)&gt;=AP$11),($F101-$O101)/$L101,0),IFERROR(($F101-$O101)*INDEX('S-Curve'!$C$3:$AM$39,MATCH('Development Costs'!$L101,'S-Curve'!$C$3:$C$39,0),MATCH(DATEDIF('Development Costs'!$K101,'Development Costs'!AP$11,"m")+1,'S-Curve'!$C$3:$AM$3,0)),0))</f>
        <v>0</v>
      </c>
      <c r="AQ101" s="99">
        <f ca="1">IF($N101="Equal",IF(AND(AQ$11&gt;$K101,EOMONTH($M101,0)&gt;=AQ$11),($F101-$O101)/$L101,0),IFERROR(($F101-$O101)*INDEX('S-Curve'!$C$3:$AM$39,MATCH('Development Costs'!$L101,'S-Curve'!$C$3:$C$39,0),MATCH(DATEDIF('Development Costs'!$K101,'Development Costs'!AQ$11,"m")+1,'S-Curve'!$C$3:$AM$3,0)),0))</f>
        <v>0</v>
      </c>
      <c r="AR101" s="99">
        <f ca="1">IF($N101="Equal",IF(AND(AR$11&gt;$K101,EOMONTH($M101,0)&gt;=AR$11),($F101-$O101)/$L101,0),IFERROR(($F101-$O101)*INDEX('S-Curve'!$C$3:$AM$39,MATCH('Development Costs'!$L101,'S-Curve'!$C$3:$C$39,0),MATCH(DATEDIF('Development Costs'!$K101,'Development Costs'!AR$11,"m")+1,'S-Curve'!$C$3:$AM$3,0)),0))</f>
        <v>0</v>
      </c>
      <c r="AS101" s="99">
        <f ca="1">IF($N101="Equal",IF(AND(AS$11&gt;$K101,EOMONTH($M101,0)&gt;=AS$11),($F101-$O101)/$L101,0),IFERROR(($F101-$O101)*INDEX('S-Curve'!$C$3:$AM$39,MATCH('Development Costs'!$L101,'S-Curve'!$C$3:$C$39,0),MATCH(DATEDIF('Development Costs'!$K101,'Development Costs'!AS$11,"m")+1,'S-Curve'!$C$3:$AM$3,0)),0))</f>
        <v>0</v>
      </c>
      <c r="AT101" s="99">
        <f ca="1">IF($N101="Equal",IF(AND(AT$11&gt;$K101,EOMONTH($M101,0)&gt;=AT$11),($F101-$O101)/$L101,0),IFERROR(($F101-$O101)*INDEX('S-Curve'!$C$3:$AM$39,MATCH('Development Costs'!$L101,'S-Curve'!$C$3:$C$39,0),MATCH(DATEDIF('Development Costs'!$K101,'Development Costs'!AT$11,"m")+1,'S-Curve'!$C$3:$AM$3,0)),0))</f>
        <v>0</v>
      </c>
      <c r="AU101" s="99">
        <f ca="1">IF($N101="Equal",IF(AND(AU$11&gt;$K101,EOMONTH($M101,0)&gt;=AU$11),($F101-$O101)/$L101,0),IFERROR(($F101-$O101)*INDEX('S-Curve'!$C$3:$AM$39,MATCH('Development Costs'!$L101,'S-Curve'!$C$3:$C$39,0),MATCH(DATEDIF('Development Costs'!$K101,'Development Costs'!AU$11,"m")+1,'S-Curve'!$C$3:$AM$3,0)),0))</f>
        <v>0</v>
      </c>
      <c r="AV101" s="99">
        <f ca="1">IF($N101="Equal",IF(AND(AV$11&gt;$K101,EOMONTH($M101,0)&gt;=AV$11),($F101-$O101)/$L101,0),IFERROR(($F101-$O101)*INDEX('S-Curve'!$C$3:$AM$39,MATCH('Development Costs'!$L101,'S-Curve'!$C$3:$C$39,0),MATCH(DATEDIF('Development Costs'!$K101,'Development Costs'!AV$11,"m")+1,'S-Curve'!$C$3:$AM$3,0)),0))</f>
        <v>0</v>
      </c>
      <c r="AW101" s="99">
        <f ca="1">IF($N101="Equal",IF(AND(AW$11&gt;$K101,EOMONTH($M101,0)&gt;=AW$11),($F101-$O101)/$L101,0),IFERROR(($F101-$O101)*INDEX('S-Curve'!$C$3:$AM$39,MATCH('Development Costs'!$L101,'S-Curve'!$C$3:$C$39,0),MATCH(DATEDIF('Development Costs'!$K101,'Development Costs'!AW$11,"m")+1,'S-Curve'!$C$3:$AM$3,0)),0))</f>
        <v>0</v>
      </c>
      <c r="AX101" s="99">
        <f ca="1">IF($N101="Equal",IF(AND(AX$11&gt;$K101,EOMONTH($M101,0)&gt;=AX$11),($F101-$O101)/$L101,0),IFERROR(($F101-$O101)*INDEX('S-Curve'!$C$3:$AM$39,MATCH('Development Costs'!$L101,'S-Curve'!$C$3:$C$39,0),MATCH(DATEDIF('Development Costs'!$K101,'Development Costs'!AX$11,"m")+1,'S-Curve'!$C$3:$AM$3,0)),0))</f>
        <v>0</v>
      </c>
      <c r="AY101" s="99">
        <f ca="1">IF($N101="Equal",IF(AND(AY$11&gt;$K101,EOMONTH($M101,0)&gt;=AY$11),($F101-$O101)/$L101,0),IFERROR(($F101-$O101)*INDEX('S-Curve'!$C$3:$AM$39,MATCH('Development Costs'!$L101,'S-Curve'!$C$3:$C$39,0),MATCH(DATEDIF('Development Costs'!$K101,'Development Costs'!AY$11,"m")+1,'S-Curve'!$C$3:$AM$3,0)),0))</f>
        <v>0</v>
      </c>
      <c r="AZ101" s="99">
        <f ca="1">IF($N101="Equal",IF(AND(AZ$11&gt;$K101,EOMONTH($M101,0)&gt;=AZ$11),($F101-$O101)/$L101,0),IFERROR(($F101-$O101)*INDEX('S-Curve'!$C$3:$AM$39,MATCH('Development Costs'!$L101,'S-Curve'!$C$3:$C$39,0),MATCH(DATEDIF('Development Costs'!$K101,'Development Costs'!AZ$11,"m")+1,'S-Curve'!$C$3:$AM$3,0)),0))</f>
        <v>0</v>
      </c>
      <c r="BA101" s="99">
        <f ca="1">IF($N101="Equal",IF(AND(BA$11&gt;$K101,EOMONTH($M101,0)&gt;=BA$11),($F101-$O101)/$L101,0),IFERROR(($F101-$O101)*INDEX('S-Curve'!$C$3:$AM$39,MATCH('Development Costs'!$L101,'S-Curve'!$C$3:$C$39,0),MATCH(DATEDIF('Development Costs'!$K101,'Development Costs'!BA$11,"m")+1,'S-Curve'!$C$3:$AM$3,0)),0))</f>
        <v>0</v>
      </c>
      <c r="BB101" s="99">
        <f ca="1">IF($N101="Equal",IF(AND(BB$11&gt;$K101,EOMONTH($M101,0)&gt;=BB$11),($F101-$O101)/$L101,0),IFERROR(($F101-$O101)*INDEX('S-Curve'!$C$3:$AM$39,MATCH('Development Costs'!$L101,'S-Curve'!$C$3:$C$39,0),MATCH(DATEDIF('Development Costs'!$K101,'Development Costs'!BB$11,"m")+1,'S-Curve'!$C$3:$AM$3,0)),0))</f>
        <v>0</v>
      </c>
      <c r="BC101" s="99">
        <f ca="1">IF($N101="Equal",IF(AND(BC$11&gt;$K101,EOMONTH($M101,0)&gt;=BC$11),($F101-$O101)/$L101,0),IFERROR(($F101-$O101)*INDEX('S-Curve'!$C$3:$AM$39,MATCH('Development Costs'!$L101,'S-Curve'!$C$3:$C$39,0),MATCH(DATEDIF('Development Costs'!$K101,'Development Costs'!BC$11,"m")+1,'S-Curve'!$C$3:$AM$3,0)),0))</f>
        <v>0</v>
      </c>
      <c r="BD101" s="99">
        <f ca="1">IF($N101="Equal",IF(AND(BD$11&gt;$K101,EOMONTH($M101,0)&gt;=BD$11),($F101-$O101)/$L101,0),IFERROR(($F101-$O101)*INDEX('S-Curve'!$C$3:$AM$39,MATCH('Development Costs'!$L101,'S-Curve'!$C$3:$C$39,0),MATCH(DATEDIF('Development Costs'!$K101,'Development Costs'!BD$11,"m")+1,'S-Curve'!$C$3:$AM$3,0)),0))</f>
        <v>0</v>
      </c>
      <c r="BE101" s="99">
        <f ca="1">IF($N101="Equal",IF(AND(BE$11&gt;$K101,EOMONTH($M101,0)&gt;=BE$11),($F101-$O101)/$L101,0),IFERROR(($F101-$O101)*INDEX('S-Curve'!$C$3:$AM$39,MATCH('Development Costs'!$L101,'S-Curve'!$C$3:$C$39,0),MATCH(DATEDIF('Development Costs'!$K101,'Development Costs'!BE$11,"m")+1,'S-Curve'!$C$3:$AM$3,0)),0))</f>
        <v>0</v>
      </c>
      <c r="BF101" s="99">
        <f ca="1">IF($N101="Equal",IF(AND(BF$11&gt;$K101,EOMONTH($M101,0)&gt;=BF$11),($F101-$O101)/$L101,0),IFERROR(($F101-$O101)*INDEX('S-Curve'!$C$3:$AM$39,MATCH('Development Costs'!$L101,'S-Curve'!$C$3:$C$39,0),MATCH(DATEDIF('Development Costs'!$K101,'Development Costs'!BF$11,"m")+1,'S-Curve'!$C$3:$AM$3,0)),0))</f>
        <v>0</v>
      </c>
      <c r="BG101" s="99">
        <f ca="1">IF($N101="Equal",IF(AND(BG$11&gt;$K101,EOMONTH($M101,0)&gt;=BG$11),($F101-$O101)/$L101,0),IFERROR(($F101-$O101)*INDEX('S-Curve'!$C$3:$AM$39,MATCH('Development Costs'!$L101,'S-Curve'!$C$3:$C$39,0),MATCH(DATEDIF('Development Costs'!$K101,'Development Costs'!BG$11,"m")+1,'S-Curve'!$C$3:$AM$3,0)),0))</f>
        <v>0</v>
      </c>
      <c r="BH101" s="99">
        <f ca="1">IF($N101="Equal",IF(AND(BH$11&gt;$K101,EOMONTH($M101,0)&gt;=BH$11),($F101-$O101)/$L101,0),IFERROR(($F101-$O101)*INDEX('S-Curve'!$C$3:$AM$39,MATCH('Development Costs'!$L101,'S-Curve'!$C$3:$C$39,0),MATCH(DATEDIF('Development Costs'!$K101,'Development Costs'!BH$11,"m")+1,'S-Curve'!$C$3:$AM$3,0)),0))</f>
        <v>0</v>
      </c>
      <c r="BI101" s="99">
        <f ca="1">IF($N101="Equal",IF(AND(BI$11&gt;$K101,EOMONTH($M101,0)&gt;=BI$11),($F101-$O101)/$L101,0),IFERROR(($F101-$O101)*INDEX('S-Curve'!$C$3:$AM$39,MATCH('Development Costs'!$L101,'S-Curve'!$C$3:$C$39,0),MATCH(DATEDIF('Development Costs'!$K101,'Development Costs'!BI$11,"m")+1,'S-Curve'!$C$3:$AM$3,0)),0))</f>
        <v>0</v>
      </c>
      <c r="BJ101" s="99">
        <f ca="1">IF($N101="Equal",IF(AND(BJ$11&gt;$K101,EOMONTH($M101,0)&gt;=BJ$11),($F101-$O101)/$L101,0),IFERROR(($F101-$O101)*INDEX('S-Curve'!$C$3:$AM$39,MATCH('Development Costs'!$L101,'S-Curve'!$C$3:$C$39,0),MATCH(DATEDIF('Development Costs'!$K101,'Development Costs'!BJ$11,"m")+1,'S-Curve'!$C$3:$AM$3,0)),0))</f>
        <v>0</v>
      </c>
      <c r="BK101" s="99">
        <f ca="1">IF($N101="Equal",IF(AND(BK$11&gt;$K101,EOMONTH($M101,0)&gt;=BK$11),($F101-$O101)/$L101,0),IFERROR(($F101-$O101)*INDEX('S-Curve'!$C$3:$AM$39,MATCH('Development Costs'!$L101,'S-Curve'!$C$3:$C$39,0),MATCH(DATEDIF('Development Costs'!$K101,'Development Costs'!BK$11,"m")+1,'S-Curve'!$C$3:$AM$3,0)),0))</f>
        <v>0</v>
      </c>
      <c r="BL101" s="99">
        <f ca="1">IF($N101="Equal",IF(AND(BL$11&gt;$K101,EOMONTH($M101,0)&gt;=BL$11),($F101-$O101)/$L101,0),IFERROR(($F101-$O101)*INDEX('S-Curve'!$C$3:$AM$39,MATCH('Development Costs'!$L101,'S-Curve'!$C$3:$C$39,0),MATCH(DATEDIF('Development Costs'!$K101,'Development Costs'!BL$11,"m")+1,'S-Curve'!$C$3:$AM$3,0)),0))</f>
        <v>0</v>
      </c>
      <c r="BM101" s="99">
        <f ca="1">IF($N101="Equal",IF(AND(BM$11&gt;$K101,EOMONTH($M101,0)&gt;=BM$11),($F101-$O101)/$L101,0),IFERROR(($F101-$O101)*INDEX('S-Curve'!$C$3:$AM$39,MATCH('Development Costs'!$L101,'S-Curve'!$C$3:$C$39,0),MATCH(DATEDIF('Development Costs'!$K101,'Development Costs'!BM$11,"m")+1,'S-Curve'!$C$3:$AM$3,0)),0))</f>
        <v>0</v>
      </c>
      <c r="BN101" s="99">
        <f ca="1">IF($N101="Equal",IF(AND(BN$11&gt;$K101,EOMONTH($M101,0)&gt;=BN$11),($F101-$O101)/$L101,0),IFERROR(($F101-$O101)*INDEX('S-Curve'!$C$3:$AM$39,MATCH('Development Costs'!$L101,'S-Curve'!$C$3:$C$39,0),MATCH(DATEDIF('Development Costs'!$K101,'Development Costs'!BN$11,"m")+1,'S-Curve'!$C$3:$AM$3,0)),0))</f>
        <v>0</v>
      </c>
      <c r="BO101" s="99">
        <f ca="1">IF($N101="Equal",IF(AND(BO$11&gt;$K101,EOMONTH($M101,0)&gt;=BO$11),($F101-$O101)/$L101,0),IFERROR(($F101-$O101)*INDEX('S-Curve'!$C$3:$AM$39,MATCH('Development Costs'!$L101,'S-Curve'!$C$3:$C$39,0),MATCH(DATEDIF('Development Costs'!$K101,'Development Costs'!BO$11,"m")+1,'S-Curve'!$C$3:$AM$3,0)),0))</f>
        <v>0</v>
      </c>
      <c r="BP101" s="99">
        <f ca="1">IF($N101="Equal",IF(AND(BP$11&gt;$K101,EOMONTH($M101,0)&gt;=BP$11),($F101-$O101)/$L101,0),IFERROR(($F101-$O101)*INDEX('S-Curve'!$C$3:$AM$39,MATCH('Development Costs'!$L101,'S-Curve'!$C$3:$C$39,0),MATCH(DATEDIF('Development Costs'!$K101,'Development Costs'!BP$11,"m")+1,'S-Curve'!$C$3:$AM$3,0)),0))</f>
        <v>0</v>
      </c>
      <c r="BQ101" s="99">
        <f ca="1">IF($N101="Equal",IF(AND(BQ$11&gt;$K101,EOMONTH($M101,0)&gt;=BQ$11),($F101-$O101)/$L101,0),IFERROR(($F101-$O101)*INDEX('S-Curve'!$C$3:$AM$39,MATCH('Development Costs'!$L101,'S-Curve'!$C$3:$C$39,0),MATCH(DATEDIF('Development Costs'!$K101,'Development Costs'!BQ$11,"m")+1,'S-Curve'!$C$3:$AM$3,0)),0))</f>
        <v>0</v>
      </c>
      <c r="BR101" s="99">
        <f ca="1">IF($N101="Equal",IF(AND(BR$11&gt;$K101,EOMONTH($M101,0)&gt;=BR$11),($F101-$O101)/$L101,0),IFERROR(($F101-$O101)*INDEX('S-Curve'!$C$3:$AM$39,MATCH('Development Costs'!$L101,'S-Curve'!$C$3:$C$39,0),MATCH(DATEDIF('Development Costs'!$K101,'Development Costs'!BR$11,"m")+1,'S-Curve'!$C$3:$AM$3,0)),0))</f>
        <v>0</v>
      </c>
      <c r="BS101" s="99">
        <f ca="1">IF($N101="Equal",IF(AND(BS$11&gt;$K101,EOMONTH($M101,0)&gt;=BS$11),($F101-$O101)/$L101,0),IFERROR(($F101-$O101)*INDEX('S-Curve'!$C$3:$AM$39,MATCH('Development Costs'!$L101,'S-Curve'!$C$3:$C$39,0),MATCH(DATEDIF('Development Costs'!$K101,'Development Costs'!BS$11,"m")+1,'S-Curve'!$C$3:$AM$3,0)),0))</f>
        <v>0</v>
      </c>
      <c r="BT101" s="99">
        <f ca="1">IF($N101="Equal",IF(AND(BT$11&gt;$K101,EOMONTH($M101,0)&gt;=BT$11),($F101-$O101)/$L101,0),IFERROR(($F101-$O101)*INDEX('S-Curve'!$C$3:$AM$39,MATCH('Development Costs'!$L101,'S-Curve'!$C$3:$C$39,0),MATCH(DATEDIF('Development Costs'!$K101,'Development Costs'!BT$11,"m")+1,'S-Curve'!$C$3:$AM$3,0)),0))</f>
        <v>0</v>
      </c>
      <c r="BU101" s="99">
        <f ca="1">IF($N101="Equal",IF(AND(BU$11&gt;$K101,EOMONTH($M101,0)&gt;=BU$11),($F101-$O101)/$L101,0),IFERROR(($F101-$O101)*INDEX('S-Curve'!$C$3:$AM$39,MATCH('Development Costs'!$L101,'S-Curve'!$C$3:$C$39,0),MATCH(DATEDIF('Development Costs'!$K101,'Development Costs'!BU$11,"m")+1,'S-Curve'!$C$3:$AM$3,0)),0))</f>
        <v>0</v>
      </c>
      <c r="BV101" s="99">
        <f ca="1">IF($N101="Equal",IF(AND(BV$11&gt;$K101,EOMONTH($M101,0)&gt;=BV$11),($F101-$O101)/$L101,0),IFERROR(($F101-$O101)*INDEX('S-Curve'!$C$3:$AM$39,MATCH('Development Costs'!$L101,'S-Curve'!$C$3:$C$39,0),MATCH(DATEDIF('Development Costs'!$K101,'Development Costs'!BV$11,"m")+1,'S-Curve'!$C$3:$AM$3,0)),0))</f>
        <v>0</v>
      </c>
      <c r="BW101" s="99">
        <f ca="1">IF($N101="Equal",IF(AND(BW$11&gt;$K101,EOMONTH($M101,0)&gt;=BW$11),($F101-$O101)/$L101,0),IFERROR(($F101-$O101)*INDEX('S-Curve'!$C$3:$AM$39,MATCH('Development Costs'!$L101,'S-Curve'!$C$3:$C$39,0),MATCH(DATEDIF('Development Costs'!$K101,'Development Costs'!BW$11,"m")+1,'S-Curve'!$C$3:$AM$3,0)),0))</f>
        <v>0</v>
      </c>
      <c r="BX101" s="99">
        <f ca="1">IF($N101="Equal",IF(AND(BX$11&gt;$K101,EOMONTH($M101,0)&gt;=BX$11),($F101-$O101)/$L101,0),IFERROR(($F101-$O101)*INDEX('S-Curve'!$C$3:$AM$39,MATCH('Development Costs'!$L101,'S-Curve'!$C$3:$C$39,0),MATCH(DATEDIF('Development Costs'!$K101,'Development Costs'!BX$11,"m")+1,'S-Curve'!$C$3:$AM$3,0)),0))</f>
        <v>0</v>
      </c>
      <c r="BY101" s="99">
        <f ca="1">IF($N101="Equal",IF(AND(BY$11&gt;$K101,EOMONTH($M101,0)&gt;=BY$11),($F101-$O101)/$L101,0),IFERROR(($F101-$O101)*INDEX('S-Curve'!$C$3:$AM$39,MATCH('Development Costs'!$L101,'S-Curve'!$C$3:$C$39,0),MATCH(DATEDIF('Development Costs'!$K101,'Development Costs'!BY$11,"m")+1,'S-Curve'!$C$3:$AM$3,0)),0))</f>
        <v>0</v>
      </c>
      <c r="BZ101" s="99">
        <f ca="1">IF($N101="Equal",IF(AND(BZ$11&gt;$K101,EOMONTH($M101,0)&gt;=BZ$11),($F101-$O101)/$L101,0),IFERROR(($F101-$O101)*INDEX('S-Curve'!$C$3:$AM$39,MATCH('Development Costs'!$L101,'S-Curve'!$C$3:$C$39,0),MATCH(DATEDIF('Development Costs'!$K101,'Development Costs'!BZ$11,"m")+1,'S-Curve'!$C$3:$AM$3,0)),0))</f>
        <v>0</v>
      </c>
      <c r="CA101" s="99">
        <f ca="1">IF($N101="Equal",IF(AND(CA$11&gt;$K101,EOMONTH($M101,0)&gt;=CA$11),($F101-$O101)/$L101,0),IFERROR(($F101-$O101)*INDEX('S-Curve'!$C$3:$AM$39,MATCH('Development Costs'!$L101,'S-Curve'!$C$3:$C$39,0),MATCH(DATEDIF('Development Costs'!$K101,'Development Costs'!CA$11,"m")+1,'S-Curve'!$C$3:$AM$3,0)),0))</f>
        <v>0</v>
      </c>
      <c r="CB101" s="99">
        <f ca="1">IF($N101="Equal",IF(AND(CB$11&gt;$K101,EOMONTH($M101,0)&gt;=CB$11),($F101-$O101)/$L101,0),IFERROR(($F101-$O101)*INDEX('S-Curve'!$C$3:$AM$39,MATCH('Development Costs'!$L101,'S-Curve'!$C$3:$C$39,0),MATCH(DATEDIF('Development Costs'!$K101,'Development Costs'!CB$11,"m")+1,'S-Curve'!$C$3:$AM$3,0)),0))</f>
        <v>0</v>
      </c>
      <c r="CC101" s="99">
        <f ca="1">IF($N101="Equal",IF(AND(CC$11&gt;$K101,EOMONTH($M101,0)&gt;=CC$11),($F101-$O101)/$L101,0),IFERROR(($F101-$O101)*INDEX('S-Curve'!$C$3:$AM$39,MATCH('Development Costs'!$L101,'S-Curve'!$C$3:$C$39,0),MATCH(DATEDIF('Development Costs'!$K101,'Development Costs'!CC$11,"m")+1,'S-Curve'!$C$3:$AM$3,0)),0))</f>
        <v>0</v>
      </c>
      <c r="CD101" s="99">
        <f ca="1">IF($N101="Equal",IF(AND(CD$11&gt;$K101,EOMONTH($M101,0)&gt;=CD$11),($F101-$O101)/$L101,0),IFERROR(($F101-$O101)*INDEX('S-Curve'!$C$3:$AM$39,MATCH('Development Costs'!$L101,'S-Curve'!$C$3:$C$39,0),MATCH(DATEDIF('Development Costs'!$K101,'Development Costs'!CD$11,"m")+1,'S-Curve'!$C$3:$AM$3,0)),0))</f>
        <v>0</v>
      </c>
      <c r="CE101" s="99">
        <f ca="1">IF($N101="Equal",IF(AND(CE$11&gt;$K101,EOMONTH($M101,0)&gt;=CE$11),($F101-$O101)/$L101,0),IFERROR(($F101-$O101)*INDEX('S-Curve'!$C$3:$AM$39,MATCH('Development Costs'!$L101,'S-Curve'!$C$3:$C$39,0),MATCH(DATEDIF('Development Costs'!$K101,'Development Costs'!CE$11,"m")+1,'S-Curve'!$C$3:$AM$3,0)),0))</f>
        <v>0</v>
      </c>
      <c r="CF101" s="99">
        <f ca="1">IF($N101="Equal",IF(AND(CF$11&gt;$K101,EOMONTH($M101,0)&gt;=CF$11),($F101-$O101)/$L101,0),IFERROR(($F101-$O101)*INDEX('S-Curve'!$C$3:$AM$39,MATCH('Development Costs'!$L101,'S-Curve'!$C$3:$C$39,0),MATCH(DATEDIF('Development Costs'!$K101,'Development Costs'!CF$11,"m")+1,'S-Curve'!$C$3:$AM$3,0)),0))</f>
        <v>0</v>
      </c>
      <c r="CG101" s="99">
        <f ca="1">IF($N101="Equal",IF(AND(CG$11&gt;$K101,EOMONTH($M101,0)&gt;=CG$11),($F101-$O101)/$L101,0),IFERROR(($F101-$O101)*INDEX('S-Curve'!$C$3:$AM$39,MATCH('Development Costs'!$L101,'S-Curve'!$C$3:$C$39,0),MATCH(DATEDIF('Development Costs'!$K101,'Development Costs'!CG$11,"m")+1,'S-Curve'!$C$3:$AM$3,0)),0))</f>
        <v>0</v>
      </c>
      <c r="CH101" s="99">
        <f ca="1">IF($N101="Equal",IF(AND(CH$11&gt;$K101,EOMONTH($M101,0)&gt;=CH$11),($F101-$O101)/$L101,0),IFERROR(($F101-$O101)*INDEX('S-Curve'!$C$3:$AM$39,MATCH('Development Costs'!$L101,'S-Curve'!$C$3:$C$39,0),MATCH(DATEDIF('Development Costs'!$K101,'Development Costs'!CH$11,"m")+1,'S-Curve'!$C$3:$AM$3,0)),0))</f>
        <v>0</v>
      </c>
      <c r="CI101" s="99">
        <f ca="1">IF($N101="Equal",IF(AND(CI$11&gt;$K101,EOMONTH($M101,0)&gt;=CI$11),($F101-$O101)/$L101,0),IFERROR(($F101-$O101)*INDEX('S-Curve'!$C$3:$AM$39,MATCH('Development Costs'!$L101,'S-Curve'!$C$3:$C$39,0),MATCH(DATEDIF('Development Costs'!$K101,'Development Costs'!CI$11,"m")+1,'S-Curve'!$C$3:$AM$3,0)),0))</f>
        <v>0</v>
      </c>
      <c r="CJ101" s="99">
        <f ca="1">IF($N101="Equal",IF(AND(CJ$11&gt;$K101,EOMONTH($M101,0)&gt;=CJ$11),($F101-$O101)/$L101,0),IFERROR(($F101-$O101)*INDEX('S-Curve'!$C$3:$AM$39,MATCH('Development Costs'!$L101,'S-Curve'!$C$3:$C$39,0),MATCH(DATEDIF('Development Costs'!$K101,'Development Costs'!CJ$11,"m")+1,'S-Curve'!$C$3:$AM$3,0)),0))</f>
        <v>0</v>
      </c>
      <c r="CK101" s="99">
        <f ca="1">IF($N101="Equal",IF(AND(CK$11&gt;$K101,EOMONTH($M101,0)&gt;=CK$11),($F101-$O101)/$L101,0),IFERROR(($F101-$O101)*INDEX('S-Curve'!$C$3:$AM$39,MATCH('Development Costs'!$L101,'S-Curve'!$C$3:$C$39,0),MATCH(DATEDIF('Development Costs'!$K101,'Development Costs'!CK$11,"m")+1,'S-Curve'!$C$3:$AM$3,0)),0))</f>
        <v>0</v>
      </c>
      <c r="CL101" s="99">
        <f ca="1">IF($N101="Equal",IF(AND(CL$11&gt;$K101,EOMONTH($M101,0)&gt;=CL$11),($F101-$O101)/$L101,0),IFERROR(($F101-$O101)*INDEX('S-Curve'!$C$3:$AM$39,MATCH('Development Costs'!$L101,'S-Curve'!$C$3:$C$39,0),MATCH(DATEDIF('Development Costs'!$K101,'Development Costs'!CL$11,"m")+1,'S-Curve'!$C$3:$AM$3,0)),0))</f>
        <v>0</v>
      </c>
      <c r="CM101" s="99">
        <f ca="1">IF($N101="Equal",IF(AND(CM$11&gt;$K101,EOMONTH($M101,0)&gt;=CM$11),($F101-$O101)/$L101,0),IFERROR(($F101-$O101)*INDEX('S-Curve'!$C$3:$AM$39,MATCH('Development Costs'!$L101,'S-Curve'!$C$3:$C$39,0),MATCH(DATEDIF('Development Costs'!$K101,'Development Costs'!CM$11,"m")+1,'S-Curve'!$C$3:$AM$3,0)),0))</f>
        <v>0</v>
      </c>
      <c r="CN101" s="99">
        <f ca="1">IF($N101="Equal",IF(AND(CN$11&gt;$K101,EOMONTH($M101,0)&gt;=CN$11),($F101-$O101)/$L101,0),IFERROR(($F101-$O101)*INDEX('S-Curve'!$C$3:$AM$39,MATCH('Development Costs'!$L101,'S-Curve'!$C$3:$C$39,0),MATCH(DATEDIF('Development Costs'!$K101,'Development Costs'!CN$11,"m")+1,'S-Curve'!$C$3:$AM$3,0)),0))</f>
        <v>0</v>
      </c>
      <c r="CO101" s="99">
        <f ca="1">IF($N101="Equal",IF(AND(CO$11&gt;$K101,EOMONTH($M101,0)&gt;=CO$11),($F101-$O101)/$L101,0),IFERROR(($F101-$O101)*INDEX('S-Curve'!$C$3:$AM$39,MATCH('Development Costs'!$L101,'S-Curve'!$C$3:$C$39,0),MATCH(DATEDIF('Development Costs'!$K101,'Development Costs'!CO$11,"m")+1,'S-Curve'!$C$3:$AM$3,0)),0))</f>
        <v>0</v>
      </c>
      <c r="CP101" s="99">
        <f ca="1">IF($N101="Equal",IF(AND(CP$11&gt;$K101,EOMONTH($M101,0)&gt;=CP$11),($F101-$O101)/$L101,0),IFERROR(($F101-$O101)*INDEX('S-Curve'!$C$3:$AM$39,MATCH('Development Costs'!$L101,'S-Curve'!$C$3:$C$39,0),MATCH(DATEDIF('Development Costs'!$K101,'Development Costs'!CP$11,"m")+1,'S-Curve'!$C$3:$AM$3,0)),0))</f>
        <v>0</v>
      </c>
      <c r="CQ101" s="99">
        <f ca="1">IF($N101="Equal",IF(AND(CQ$11&gt;$K101,EOMONTH($M101,0)&gt;=CQ$11),($F101-$O101)/$L101,0),IFERROR(($F101-$O101)*INDEX('S-Curve'!$C$3:$AM$39,MATCH('Development Costs'!$L101,'S-Curve'!$C$3:$C$39,0),MATCH(DATEDIF('Development Costs'!$K101,'Development Costs'!CQ$11,"m")+1,'S-Curve'!$C$3:$AM$3,0)),0))</f>
        <v>0</v>
      </c>
      <c r="CR101" s="99">
        <f ca="1">IF($N101="Equal",IF(AND(CR$11&gt;$K101,EOMONTH($M101,0)&gt;=CR$11),($F101-$O101)/$L101,0),IFERROR(($F101-$O101)*INDEX('S-Curve'!$C$3:$AM$39,MATCH('Development Costs'!$L101,'S-Curve'!$C$3:$C$39,0),MATCH(DATEDIF('Development Costs'!$K101,'Development Costs'!CR$11,"m")+1,'S-Curve'!$C$3:$AM$3,0)),0))</f>
        <v>0</v>
      </c>
      <c r="CS101" s="99">
        <f ca="1">IF($N101="Equal",IF(AND(CS$11&gt;$K101,EOMONTH($M101,0)&gt;=CS$11),($F101-$O101)/$L101,0),IFERROR(($F101-$O101)*INDEX('S-Curve'!$C$3:$AM$39,MATCH('Development Costs'!$L101,'S-Curve'!$C$3:$C$39,0),MATCH(DATEDIF('Development Costs'!$K101,'Development Costs'!CS$11,"m")+1,'S-Curve'!$C$3:$AM$3,0)),0))</f>
        <v>0</v>
      </c>
      <c r="CT101" s="99">
        <f ca="1">IF($N101="Equal",IF(AND(CT$11&gt;$K101,EOMONTH($M101,0)&gt;=CT$11),($F101-$O101)/$L101,0),IFERROR(($F101-$O101)*INDEX('S-Curve'!$C$3:$AM$39,MATCH('Development Costs'!$L101,'S-Curve'!$C$3:$C$39,0),MATCH(DATEDIF('Development Costs'!$K101,'Development Costs'!CT$11,"m")+1,'S-Curve'!$C$3:$AM$3,0)),0))</f>
        <v>0</v>
      </c>
      <c r="CU101" s="99">
        <f ca="1">IF($N101="Equal",IF(AND(CU$11&gt;$K101,EOMONTH($M101,0)&gt;=CU$11),($F101-$O101)/$L101,0),IFERROR(($F101-$O101)*INDEX('S-Curve'!$C$3:$AM$39,MATCH('Development Costs'!$L101,'S-Curve'!$C$3:$C$39,0),MATCH(DATEDIF('Development Costs'!$K101,'Development Costs'!CU$11,"m")+1,'S-Curve'!$C$3:$AM$3,0)),0))</f>
        <v>0</v>
      </c>
      <c r="CV101" s="99">
        <f ca="1">IF($N101="Equal",IF(AND(CV$11&gt;$K101,EOMONTH($M101,0)&gt;=CV$11),($F101-$O101)/$L101,0),IFERROR(($F101-$O101)*INDEX('S-Curve'!$C$3:$AM$39,MATCH('Development Costs'!$L101,'S-Curve'!$C$3:$C$39,0),MATCH(DATEDIF('Development Costs'!$K101,'Development Costs'!CV$11,"m")+1,'S-Curve'!$C$3:$AM$3,0)),0))</f>
        <v>0</v>
      </c>
      <c r="CW101" s="99">
        <f ca="1">IF($N101="Equal",IF(AND(CW$11&gt;$K101,EOMONTH($M101,0)&gt;=CW$11),($F101-$O101)/$L101,0),IFERROR(($F101-$O101)*INDEX('S-Curve'!$C$3:$AM$39,MATCH('Development Costs'!$L101,'S-Curve'!$C$3:$C$39,0),MATCH(DATEDIF('Development Costs'!$K101,'Development Costs'!CW$11,"m")+1,'S-Curve'!$C$3:$AM$3,0)),0))</f>
        <v>0</v>
      </c>
      <c r="CX101" s="99">
        <f ca="1">IF($N101="Equal",IF(AND(CX$11&gt;$K101,EOMONTH($M101,0)&gt;=CX$11),($F101-$O101)/$L101,0),IFERROR(($F101-$O101)*INDEX('S-Curve'!$C$3:$AM$39,MATCH('Development Costs'!$L101,'S-Curve'!$C$3:$C$39,0),MATCH(DATEDIF('Development Costs'!$K101,'Development Costs'!CX$11,"m")+1,'S-Curve'!$C$3:$AM$3,0)),0))</f>
        <v>0</v>
      </c>
      <c r="CY101" s="99">
        <f ca="1">IF($N101="Equal",IF(AND(CY$11&gt;$K101,EOMONTH($M101,0)&gt;=CY$11),($F101-$O101)/$L101,0),IFERROR(($F101-$O101)*INDEX('S-Curve'!$C$3:$AM$39,MATCH('Development Costs'!$L101,'S-Curve'!$C$3:$C$39,0),MATCH(DATEDIF('Development Costs'!$K101,'Development Costs'!CY$11,"m")+1,'S-Curve'!$C$3:$AM$3,0)),0))</f>
        <v>0</v>
      </c>
      <c r="CZ101" s="99">
        <f ca="1">IF($N101="Equal",IF(AND(CZ$11&gt;$K101,EOMONTH($M101,0)&gt;=CZ$11),($F101-$O101)/$L101,0),IFERROR(($F101-$O101)*INDEX('S-Curve'!$C$3:$AM$39,MATCH('Development Costs'!$L101,'S-Curve'!$C$3:$C$39,0),MATCH(DATEDIF('Development Costs'!$K101,'Development Costs'!CZ$11,"m")+1,'S-Curve'!$C$3:$AM$3,0)),0))</f>
        <v>0</v>
      </c>
      <c r="DA101" s="99">
        <f ca="1">IF($N101="Equal",IF(AND(DA$11&gt;$K101,EOMONTH($M101,0)&gt;=DA$11),($F101-$O101)/$L101,0),IFERROR(($F101-$O101)*INDEX('S-Curve'!$C$3:$AM$39,MATCH('Development Costs'!$L101,'S-Curve'!$C$3:$C$39,0),MATCH(DATEDIF('Development Costs'!$K101,'Development Costs'!DA$11,"m")+1,'S-Curve'!$C$3:$AM$3,0)),0))</f>
        <v>0</v>
      </c>
      <c r="DB101" s="99">
        <f ca="1">IF($N101="Equal",IF(AND(DB$11&gt;$K101,EOMONTH($M101,0)&gt;=DB$11),($F101-$O101)/$L101,0),IFERROR(($F101-$O101)*INDEX('S-Curve'!$C$3:$AM$39,MATCH('Development Costs'!$L101,'S-Curve'!$C$3:$C$39,0),MATCH(DATEDIF('Development Costs'!$K101,'Development Costs'!DB$11,"m")+1,'S-Curve'!$C$3:$AM$3,0)),0))</f>
        <v>0</v>
      </c>
      <c r="DC101" s="99">
        <f ca="1">IF($N101="Equal",IF(AND(DC$11&gt;$K101,EOMONTH($M101,0)&gt;=DC$11),($F101-$O101)/$L101,0),IFERROR(($F101-$O101)*INDEX('S-Curve'!$C$3:$AM$39,MATCH('Development Costs'!$L101,'S-Curve'!$C$3:$C$39,0),MATCH(DATEDIF('Development Costs'!$K101,'Development Costs'!DC$11,"m")+1,'S-Curve'!$C$3:$AM$3,0)),0))</f>
        <v>0</v>
      </c>
      <c r="DD101" s="99">
        <f ca="1">IF($N101="Equal",IF(AND(DD$11&gt;$K101,EOMONTH($M101,0)&gt;=DD$11),($F101-$O101)/$L101,0),IFERROR(($F101-$O101)*INDEX('S-Curve'!$C$3:$AM$39,MATCH('Development Costs'!$L101,'S-Curve'!$C$3:$C$39,0),MATCH(DATEDIF('Development Costs'!$K101,'Development Costs'!DD$11,"m")+1,'S-Curve'!$C$3:$AM$3,0)),0))</f>
        <v>0</v>
      </c>
      <c r="DE101" s="99">
        <f ca="1">IF($N101="Equal",IF(AND(DE$11&gt;$K101,EOMONTH($M101,0)&gt;=DE$11),($F101-$O101)/$L101,0),IFERROR(($F101-$O101)*INDEX('S-Curve'!$C$3:$AM$39,MATCH('Development Costs'!$L101,'S-Curve'!$C$3:$C$39,0),MATCH(DATEDIF('Development Costs'!$K101,'Development Costs'!DE$11,"m")+1,'S-Curve'!$C$3:$AM$3,0)),0))</f>
        <v>0</v>
      </c>
      <c r="DF101" s="99">
        <f ca="1">IF($N101="Equal",IF(AND(DF$11&gt;$K101,EOMONTH($M101,0)&gt;=DF$11),($F101-$O101)/$L101,0),IFERROR(($F101-$O101)*INDEX('S-Curve'!$C$3:$AM$39,MATCH('Development Costs'!$L101,'S-Curve'!$C$3:$C$39,0),MATCH(DATEDIF('Development Costs'!$K101,'Development Costs'!DF$11,"m")+1,'S-Curve'!$C$3:$AM$3,0)),0))</f>
        <v>0</v>
      </c>
      <c r="DG101" s="99">
        <f ca="1">IF($N101="Equal",IF(AND(DG$11&gt;$K101,EOMONTH($M101,0)&gt;=DG$11),($F101-$O101)/$L101,0),IFERROR(($F101-$O101)*INDEX('S-Curve'!$C$3:$AM$39,MATCH('Development Costs'!$L101,'S-Curve'!$C$3:$C$39,0),MATCH(DATEDIF('Development Costs'!$K101,'Development Costs'!DG$11,"m")+1,'S-Curve'!$C$3:$AM$3,0)),0))</f>
        <v>0</v>
      </c>
      <c r="DH101" s="99">
        <f ca="1">IF($N101="Equal",IF(AND(DH$11&gt;$K101,EOMONTH($M101,0)&gt;=DH$11),($F101-$O101)/$L101,0),IFERROR(($F101-$O101)*INDEX('S-Curve'!$C$3:$AM$39,MATCH('Development Costs'!$L101,'S-Curve'!$C$3:$C$39,0),MATCH(DATEDIF('Development Costs'!$K101,'Development Costs'!DH$11,"m")+1,'S-Curve'!$C$3:$AM$3,0)),0))</f>
        <v>0</v>
      </c>
      <c r="DI101" s="99">
        <f ca="1">IF($N101="Equal",IF(AND(DI$11&gt;$K101,EOMONTH($M101,0)&gt;=DI$11),($F101-$O101)/$L101,0),IFERROR(($F101-$O101)*INDEX('S-Curve'!$C$3:$AM$39,MATCH('Development Costs'!$L101,'S-Curve'!$C$3:$C$39,0),MATCH(DATEDIF('Development Costs'!$K101,'Development Costs'!DI$11,"m")+1,'S-Curve'!$C$3:$AM$3,0)),0))</f>
        <v>0</v>
      </c>
      <c r="DJ101" s="99">
        <f ca="1">IF($N101="Equal",IF(AND(DJ$11&gt;$K101,EOMONTH($M101,0)&gt;=DJ$11),($F101-$O101)/$L101,0),IFERROR(($F101-$O101)*INDEX('S-Curve'!$C$3:$AM$39,MATCH('Development Costs'!$L101,'S-Curve'!$C$3:$C$39,0),MATCH(DATEDIF('Development Costs'!$K101,'Development Costs'!DJ$11,"m")+1,'S-Curve'!$C$3:$AM$3,0)),0))</f>
        <v>0</v>
      </c>
      <c r="DK101" s="99">
        <f ca="1">IF($N101="Equal",IF(AND(DK$11&gt;$K101,EOMONTH($M101,0)&gt;=DK$11),($F101-$O101)/$L101,0),IFERROR(($F101-$O101)*INDEX('S-Curve'!$C$3:$AM$39,MATCH('Development Costs'!$L101,'S-Curve'!$C$3:$C$39,0),MATCH(DATEDIF('Development Costs'!$K101,'Development Costs'!DK$11,"m")+1,'S-Curve'!$C$3:$AM$3,0)),0))</f>
        <v>0</v>
      </c>
      <c r="DL101" s="99">
        <f ca="1">IF($N101="Equal",IF(AND(DL$11&gt;$K101,EOMONTH($M101,0)&gt;=DL$11),($F101-$O101)/$L101,0),IFERROR(($F101-$O101)*INDEX('S-Curve'!$C$3:$AM$39,MATCH('Development Costs'!$L101,'S-Curve'!$C$3:$C$39,0),MATCH(DATEDIF('Development Costs'!$K101,'Development Costs'!DL$11,"m")+1,'S-Curve'!$C$3:$AM$3,0)),0))</f>
        <v>0</v>
      </c>
      <c r="DM101" s="99">
        <f ca="1">IF($N101="Equal",IF(AND(DM$11&gt;$K101,EOMONTH($M101,0)&gt;=DM$11),($F101-$O101)/$L101,0),IFERROR(($F101-$O101)*INDEX('S-Curve'!$C$3:$AM$39,MATCH('Development Costs'!$L101,'S-Curve'!$C$3:$C$39,0),MATCH(DATEDIF('Development Costs'!$K101,'Development Costs'!DM$11,"m")+1,'S-Curve'!$C$3:$AM$3,0)),0))</f>
        <v>0</v>
      </c>
      <c r="DN101" s="99">
        <f ca="1">IF($N101="Equal",IF(AND(DN$11&gt;$K101,EOMONTH($M101,0)&gt;=DN$11),($F101-$O101)/$L101,0),IFERROR(($F101-$O101)*INDEX('S-Curve'!$C$3:$AM$39,MATCH('Development Costs'!$L101,'S-Curve'!$C$3:$C$39,0),MATCH(DATEDIF('Development Costs'!$K101,'Development Costs'!DN$11,"m")+1,'S-Curve'!$C$3:$AM$3,0)),0))</f>
        <v>0</v>
      </c>
      <c r="DO101" s="99">
        <f ca="1">IF($N101="Equal",IF(AND(DO$11&gt;$K101,EOMONTH($M101,0)&gt;=DO$11),($F101-$O101)/$L101,0),IFERROR(($F101-$O101)*INDEX('S-Curve'!$C$3:$AM$39,MATCH('Development Costs'!$L101,'S-Curve'!$C$3:$C$39,0),MATCH(DATEDIF('Development Costs'!$K101,'Development Costs'!DO$11,"m")+1,'S-Curve'!$C$3:$AM$3,0)),0))</f>
        <v>0</v>
      </c>
      <c r="DP101" s="99">
        <f ca="1">IF($N101="Equal",IF(AND(DP$11&gt;$K101,EOMONTH($M101,0)&gt;=DP$11),($F101-$O101)/$L101,0),IFERROR(($F101-$O101)*INDEX('S-Curve'!$C$3:$AM$39,MATCH('Development Costs'!$L101,'S-Curve'!$C$3:$C$39,0),MATCH(DATEDIF('Development Costs'!$K101,'Development Costs'!DP$11,"m")+1,'S-Curve'!$C$3:$AM$3,0)),0))</f>
        <v>0</v>
      </c>
      <c r="DQ101" s="99">
        <f ca="1">IF($N101="Equal",IF(AND(DQ$11&gt;$K101,EOMONTH($M101,0)&gt;=DQ$11),($F101-$O101)/$L101,0),IFERROR(($F101-$O101)*INDEX('S-Curve'!$C$3:$AM$39,MATCH('Development Costs'!$L101,'S-Curve'!$C$3:$C$39,0),MATCH(DATEDIF('Development Costs'!$K101,'Development Costs'!DQ$11,"m")+1,'S-Curve'!$C$3:$AM$3,0)),0))</f>
        <v>0</v>
      </c>
      <c r="DR101" s="99">
        <f ca="1">IF($N101="Equal",IF(AND(DR$11&gt;$K101,EOMONTH($M101,0)&gt;=DR$11),($F101-$O101)/$L101,0),IFERROR(($F101-$O101)*INDEX('S-Curve'!$C$3:$AM$39,MATCH('Development Costs'!$L101,'S-Curve'!$C$3:$C$39,0),MATCH(DATEDIF('Development Costs'!$K101,'Development Costs'!DR$11,"m")+1,'S-Curve'!$C$3:$AM$3,0)),0))</f>
        <v>0</v>
      </c>
      <c r="DS101" s="99">
        <f ca="1">IF($N101="Equal",IF(AND(DS$11&gt;$K101,EOMONTH($M101,0)&gt;=DS$11),($F101-$O101)/$L101,0),IFERROR(($F101-$O101)*INDEX('S-Curve'!$C$3:$AM$39,MATCH('Development Costs'!$L101,'S-Curve'!$C$3:$C$39,0),MATCH(DATEDIF('Development Costs'!$K101,'Development Costs'!DS$11,"m")+1,'S-Curve'!$C$3:$AM$3,0)),0))</f>
        <v>0</v>
      </c>
      <c r="DT101" s="99">
        <f ca="1">IF($N101="Equal",IF(AND(DT$11&gt;$K101,EOMONTH($M101,0)&gt;=DT$11),($F101-$O101)/$L101,0),IFERROR(($F101-$O101)*INDEX('S-Curve'!$C$3:$AM$39,MATCH('Development Costs'!$L101,'S-Curve'!$C$3:$C$39,0),MATCH(DATEDIF('Development Costs'!$K101,'Development Costs'!DT$11,"m")+1,'S-Curve'!$C$3:$AM$3,0)),0))</f>
        <v>0</v>
      </c>
      <c r="DU101" s="99">
        <f ca="1">IF($N101="Equal",IF(AND(DU$11&gt;$K101,EOMONTH($M101,0)&gt;=DU$11),($F101-$O101)/$L101,0),IFERROR(($F101-$O101)*INDEX('S-Curve'!$C$3:$AM$39,MATCH('Development Costs'!$L101,'S-Curve'!$C$3:$C$39,0),MATCH(DATEDIF('Development Costs'!$K101,'Development Costs'!DU$11,"m")+1,'S-Curve'!$C$3:$AM$3,0)),0))</f>
        <v>0</v>
      </c>
      <c r="DV101" s="99">
        <f ca="1">IF($N101="Equal",IF(AND(DV$11&gt;$K101,EOMONTH($M101,0)&gt;=DV$11),($F101-$O101)/$L101,0),IFERROR(($F101-$O101)*INDEX('S-Curve'!$C$3:$AM$39,MATCH('Development Costs'!$L101,'S-Curve'!$C$3:$C$39,0),MATCH(DATEDIF('Development Costs'!$K101,'Development Costs'!DV$11,"m")+1,'S-Curve'!$C$3:$AM$3,0)),0))</f>
        <v>0</v>
      </c>
      <c r="DW101" s="99">
        <f ca="1">IF($N101="Equal",IF(AND(DW$11&gt;$K101,EOMONTH($M101,0)&gt;=DW$11),($F101-$O101)/$L101,0),IFERROR(($F101-$O101)*INDEX('S-Curve'!$C$3:$AM$39,MATCH('Development Costs'!$L101,'S-Curve'!$C$3:$C$39,0),MATCH(DATEDIF('Development Costs'!$K101,'Development Costs'!DW$11,"m")+1,'S-Curve'!$C$3:$AM$3,0)),0))</f>
        <v>0</v>
      </c>
      <c r="DX101" s="99">
        <f ca="1">IF($N101="Equal",IF(AND(DX$11&gt;$K101,EOMONTH($M101,0)&gt;=DX$11),($F101-$O101)/$L101,0),IFERROR(($F101-$O101)*INDEX('S-Curve'!$C$3:$AM$39,MATCH('Development Costs'!$L101,'S-Curve'!$C$3:$C$39,0),MATCH(DATEDIF('Development Costs'!$K101,'Development Costs'!DX$11,"m")+1,'S-Curve'!$C$3:$AM$3,0)),0))</f>
        <v>0</v>
      </c>
      <c r="DY101" s="99">
        <f ca="1">IF($N101="Equal",IF(AND(DY$11&gt;$K101,EOMONTH($M101,0)&gt;=DY$11),($F101-$O101)/$L101,0),IFERROR(($F101-$O101)*INDEX('S-Curve'!$C$3:$AM$39,MATCH('Development Costs'!$L101,'S-Curve'!$C$3:$C$39,0),MATCH(DATEDIF('Development Costs'!$K101,'Development Costs'!DY$11,"m")+1,'S-Curve'!$C$3:$AM$3,0)),0))</f>
        <v>0</v>
      </c>
      <c r="DZ101" s="99">
        <f ca="1">IF($N101="Equal",IF(AND(DZ$11&gt;$K101,EOMONTH($M101,0)&gt;=DZ$11),($F101-$O101)/$L101,0),IFERROR(($F101-$O101)*INDEX('S-Curve'!$C$3:$AM$39,MATCH('Development Costs'!$L101,'S-Curve'!$C$3:$C$39,0),MATCH(DATEDIF('Development Costs'!$K101,'Development Costs'!DZ$11,"m")+1,'S-Curve'!$C$3:$AM$3,0)),0))</f>
        <v>0</v>
      </c>
      <c r="EA101" s="99">
        <f ca="1">IF($N101="Equal",IF(AND(EA$11&gt;$K101,EOMONTH($M101,0)&gt;=EA$11),($F101-$O101)/$L101,0),IFERROR(($F101-$O101)*INDEX('S-Curve'!$C$3:$AM$39,MATCH('Development Costs'!$L101,'S-Curve'!$C$3:$C$39,0),MATCH(DATEDIF('Development Costs'!$K101,'Development Costs'!EA$11,"m")+1,'S-Curve'!$C$3:$AM$3,0)),0))</f>
        <v>0</v>
      </c>
      <c r="EB101" s="99">
        <f ca="1">IF($N101="Equal",IF(AND(EB$11&gt;$K101,EOMONTH($M101,0)&gt;=EB$11),($F101-$O101)/$L101,0),IFERROR(($F101-$O101)*INDEX('S-Curve'!$C$3:$AM$39,MATCH('Development Costs'!$L101,'S-Curve'!$C$3:$C$39,0),MATCH(DATEDIF('Development Costs'!$K101,'Development Costs'!EB$11,"m")+1,'S-Curve'!$C$3:$AM$3,0)),0))</f>
        <v>0</v>
      </c>
      <c r="EC101" s="99">
        <f ca="1">IF($N101="Equal",IF(AND(EC$11&gt;$K101,EOMONTH($M101,0)&gt;=EC$11),($F101-$O101)/$L101,0),IFERROR(($F101-$O101)*INDEX('S-Curve'!$C$3:$AM$39,MATCH('Development Costs'!$L101,'S-Curve'!$C$3:$C$39,0),MATCH(DATEDIF('Development Costs'!$K101,'Development Costs'!EC$11,"m")+1,'S-Curve'!$C$3:$AM$3,0)),0))</f>
        <v>0</v>
      </c>
      <c r="ED101" s="99">
        <f ca="1">IF($N101="Equal",IF(AND(ED$11&gt;$K101,EOMONTH($M101,0)&gt;=ED$11),($F101-$O101)/$L101,0),IFERROR(($F101-$O101)*INDEX('S-Curve'!$C$3:$AM$39,MATCH('Development Costs'!$L101,'S-Curve'!$C$3:$C$39,0),MATCH(DATEDIF('Development Costs'!$K101,'Development Costs'!ED$11,"m")+1,'S-Curve'!$C$3:$AM$3,0)),0))</f>
        <v>0</v>
      </c>
      <c r="EE101" s="99">
        <f ca="1">IF($N101="Equal",IF(AND(EE$11&gt;$K101,EOMONTH($M101,0)&gt;=EE$11),($F101-$O101)/$L101,0),IFERROR(($F101-$O101)*INDEX('S-Curve'!$C$3:$AM$39,MATCH('Development Costs'!$L101,'S-Curve'!$C$3:$C$39,0),MATCH(DATEDIF('Development Costs'!$K101,'Development Costs'!EE$11,"m")+1,'S-Curve'!$C$3:$AM$3,0)),0))</f>
        <v>0</v>
      </c>
      <c r="EF101" s="99">
        <f ca="1">IF($N101="Equal",IF(AND(EF$11&gt;$K101,EOMONTH($M101,0)&gt;=EF$11),($F101-$O101)/$L101,0),IFERROR(($F101-$O101)*INDEX('S-Curve'!$C$3:$AM$39,MATCH('Development Costs'!$L101,'S-Curve'!$C$3:$C$39,0),MATCH(DATEDIF('Development Costs'!$K101,'Development Costs'!EF$11,"m")+1,'S-Curve'!$C$3:$AM$3,0)),0))</f>
        <v>0</v>
      </c>
      <c r="EG101" s="99">
        <f ca="1">IF(EC101="Equal",IF(AND(EG$11&gt;$K101,EOMONTH($M101,0)&gt;=EG$11),($F101-$O101)/$L101,0),IFERROR(($F101-$O101)*INDEX('S-Curve'!$C$3:$AM$39,MATCH('Development Costs'!$L101,'S-Curve'!$C$3:$C$39,0),MATCH(DATEDIF('Development Costs'!$K101,'Development Costs'!EG$11,"m")+1,'S-Curve'!$C$3:$AM$3,0)),0))</f>
        <v>0</v>
      </c>
    </row>
    <row r="102" spans="2:137">
      <c r="B102" s="157" t="s">
        <v>392</v>
      </c>
      <c r="E102" s="69">
        <v>0</v>
      </c>
      <c r="F102" s="18">
        <f ca="1">E102*Assumptions!$L$11</f>
        <v>0</v>
      </c>
      <c r="G102" s="105">
        <f t="shared" ca="1" si="54"/>
        <v>0</v>
      </c>
      <c r="H102" s="99">
        <f ca="1">F102/Assumptions!$D$60</f>
        <v>0</v>
      </c>
      <c r="I102" s="32">
        <f t="shared" ca="1" si="49"/>
        <v>0</v>
      </c>
      <c r="K102" s="73">
        <f>Assumptions!$D$16</f>
        <v>46204</v>
      </c>
      <c r="L102" s="155">
        <f>Assumptions!$D$17</f>
        <v>23</v>
      </c>
      <c r="M102" s="149">
        <f t="shared" si="55"/>
        <v>46874</v>
      </c>
      <c r="N102" s="70" t="s">
        <v>400</v>
      </c>
      <c r="O102" s="71">
        <v>0</v>
      </c>
      <c r="P102" s="1" t="str">
        <f t="shared" ca="1" si="50"/>
        <v/>
      </c>
      <c r="Q102" s="99">
        <f t="shared" si="51"/>
        <v>0</v>
      </c>
      <c r="R102" s="99">
        <f ca="1">IF($N102="Equal",IF(AND(R$11&gt;$K102,EOMONTH($M102,0)&gt;=R$11),($F102-$O102)/$L102,0),IFERROR(($F102-$O102)*INDEX('S-Curve'!$C$3:$AM$39,MATCH('Development Costs'!$L102,'S-Curve'!$C$3:$C$39,0),MATCH(DATEDIF('Development Costs'!$K102,'Development Costs'!R$11,"m")+1,'S-Curve'!$C$3:$AM$3,0)),0))</f>
        <v>0</v>
      </c>
      <c r="S102" s="99">
        <f ca="1">IF($N102="Equal",IF(AND(S$11&gt;$K102,EOMONTH($M102,0)&gt;=S$11),($F102-$O102)/$L102,0),IFERROR(($F102-$O102)*INDEX('S-Curve'!$C$3:$AM$39,MATCH('Development Costs'!$L102,'S-Curve'!$C$3:$C$39,0),MATCH(DATEDIF('Development Costs'!$K102,'Development Costs'!S$11,"m")+1,'S-Curve'!$C$3:$AM$3,0)),0))</f>
        <v>0</v>
      </c>
      <c r="T102" s="99">
        <f ca="1">IF($N102="Equal",IF(AND(T$11&gt;$K102,EOMONTH($M102,0)&gt;=T$11),($F102-$O102)/$L102,0),IFERROR(($F102-$O102)*INDEX('S-Curve'!$C$3:$AM$39,MATCH('Development Costs'!$L102,'S-Curve'!$C$3:$C$39,0),MATCH(DATEDIF('Development Costs'!$K102,'Development Costs'!T$11,"m")+1,'S-Curve'!$C$3:$AM$3,0)),0))</f>
        <v>0</v>
      </c>
      <c r="U102" s="99">
        <f ca="1">IF($N102="Equal",IF(AND(U$11&gt;$K102,EOMONTH($M102,0)&gt;=U$11),($F102-$O102)/$L102,0),IFERROR(($F102-$O102)*INDEX('S-Curve'!$C$3:$AM$39,MATCH('Development Costs'!$L102,'S-Curve'!$C$3:$C$39,0),MATCH(DATEDIF('Development Costs'!$K102,'Development Costs'!U$11,"m")+1,'S-Curve'!$C$3:$AM$3,0)),0))</f>
        <v>0</v>
      </c>
      <c r="V102" s="99">
        <f ca="1">IF($N102="Equal",IF(AND(V$11&gt;$K102,EOMONTH($M102,0)&gt;=V$11),($F102-$O102)/$L102,0),IFERROR(($F102-$O102)*INDEX('S-Curve'!$C$3:$AM$39,MATCH('Development Costs'!$L102,'S-Curve'!$C$3:$C$39,0),MATCH(DATEDIF('Development Costs'!$K102,'Development Costs'!V$11,"m")+1,'S-Curve'!$C$3:$AM$3,0)),0))</f>
        <v>0</v>
      </c>
      <c r="W102" s="99">
        <f ca="1">IF($N102="Equal",IF(AND(W$11&gt;$K102,EOMONTH($M102,0)&gt;=W$11),($F102-$O102)/$L102,0),IFERROR(($F102-$O102)*INDEX('S-Curve'!$C$3:$AM$39,MATCH('Development Costs'!$L102,'S-Curve'!$C$3:$C$39,0),MATCH(DATEDIF('Development Costs'!$K102,'Development Costs'!W$11,"m")+1,'S-Curve'!$C$3:$AM$3,0)),0))</f>
        <v>0</v>
      </c>
      <c r="X102" s="99">
        <f ca="1">IF($N102="Equal",IF(AND(X$11&gt;$K102,EOMONTH($M102,0)&gt;=X$11),($F102-$O102)/$L102,0),IFERROR(($F102-$O102)*INDEX('S-Curve'!$C$3:$AM$39,MATCH('Development Costs'!$L102,'S-Curve'!$C$3:$C$39,0),MATCH(DATEDIF('Development Costs'!$K102,'Development Costs'!X$11,"m")+1,'S-Curve'!$C$3:$AM$3,0)),0))</f>
        <v>0</v>
      </c>
      <c r="Y102" s="99">
        <f ca="1">IF($N102="Equal",IF(AND(Y$11&gt;$K102,EOMONTH($M102,0)&gt;=Y$11),($F102-$O102)/$L102,0),IFERROR(($F102-$O102)*INDEX('S-Curve'!$C$3:$AM$39,MATCH('Development Costs'!$L102,'S-Curve'!$C$3:$C$39,0),MATCH(DATEDIF('Development Costs'!$K102,'Development Costs'!Y$11,"m")+1,'S-Curve'!$C$3:$AM$3,0)),0))</f>
        <v>0</v>
      </c>
      <c r="Z102" s="99">
        <f ca="1">IF($N102="Equal",IF(AND(Z$11&gt;$K102,EOMONTH($M102,0)&gt;=Z$11),($F102-$O102)/$L102,0),IFERROR(($F102-$O102)*INDEX('S-Curve'!$C$3:$AM$39,MATCH('Development Costs'!$L102,'S-Curve'!$C$3:$C$39,0),MATCH(DATEDIF('Development Costs'!$K102,'Development Costs'!Z$11,"m")+1,'S-Curve'!$C$3:$AM$3,0)),0))</f>
        <v>0</v>
      </c>
      <c r="AA102" s="99">
        <f ca="1">IF($N102="Equal",IF(AND(AA$11&gt;$K102,EOMONTH($M102,0)&gt;=AA$11),($F102-$O102)/$L102,0),IFERROR(($F102-$O102)*INDEX('S-Curve'!$C$3:$AM$39,MATCH('Development Costs'!$L102,'S-Curve'!$C$3:$C$39,0),MATCH(DATEDIF('Development Costs'!$K102,'Development Costs'!AA$11,"m")+1,'S-Curve'!$C$3:$AM$3,0)),0))</f>
        <v>0</v>
      </c>
      <c r="AB102" s="99">
        <f ca="1">IF($N102="Equal",IF(AND(AB$11&gt;$K102,EOMONTH($M102,0)&gt;=AB$11),($F102-$O102)/$L102,0),IFERROR(($F102-$O102)*INDEX('S-Curve'!$C$3:$AM$39,MATCH('Development Costs'!$L102,'S-Curve'!$C$3:$C$39,0),MATCH(DATEDIF('Development Costs'!$K102,'Development Costs'!AB$11,"m")+1,'S-Curve'!$C$3:$AM$3,0)),0))</f>
        <v>0</v>
      </c>
      <c r="AC102" s="99">
        <f ca="1">IF($N102="Equal",IF(AND(AC$11&gt;$K102,EOMONTH($M102,0)&gt;=AC$11),($F102-$O102)/$L102,0),IFERROR(($F102-$O102)*INDEX('S-Curve'!$C$3:$AM$39,MATCH('Development Costs'!$L102,'S-Curve'!$C$3:$C$39,0),MATCH(DATEDIF('Development Costs'!$K102,'Development Costs'!AC$11,"m")+1,'S-Curve'!$C$3:$AM$3,0)),0))</f>
        <v>0</v>
      </c>
      <c r="AD102" s="99">
        <f ca="1">IF($N102="Equal",IF(AND(AD$11&gt;$K102,EOMONTH($M102,0)&gt;=AD$11),($F102-$O102)/$L102,0),IFERROR(($F102-$O102)*INDEX('S-Curve'!$C$3:$AM$39,MATCH('Development Costs'!$L102,'S-Curve'!$C$3:$C$39,0),MATCH(DATEDIF('Development Costs'!$K102,'Development Costs'!AD$11,"m")+1,'S-Curve'!$C$3:$AM$3,0)),0))</f>
        <v>0</v>
      </c>
      <c r="AE102" s="99">
        <f ca="1">IF($N102="Equal",IF(AND(AE$11&gt;$K102,EOMONTH($M102,0)&gt;=AE$11),($F102-$O102)/$L102,0),IFERROR(($F102-$O102)*INDEX('S-Curve'!$C$3:$AM$39,MATCH('Development Costs'!$L102,'S-Curve'!$C$3:$C$39,0),MATCH(DATEDIF('Development Costs'!$K102,'Development Costs'!AE$11,"m")+1,'S-Curve'!$C$3:$AM$3,0)),0))</f>
        <v>0</v>
      </c>
      <c r="AF102" s="99">
        <f ca="1">IF($N102="Equal",IF(AND(AF$11&gt;$K102,EOMONTH($M102,0)&gt;=AF$11),($F102-$O102)/$L102,0),IFERROR(($F102-$O102)*INDEX('S-Curve'!$C$3:$AM$39,MATCH('Development Costs'!$L102,'S-Curve'!$C$3:$C$39,0),MATCH(DATEDIF('Development Costs'!$K102,'Development Costs'!AF$11,"m")+1,'S-Curve'!$C$3:$AM$3,0)),0))</f>
        <v>0</v>
      </c>
      <c r="AG102" s="99">
        <f ca="1">IF($N102="Equal",IF(AND(AG$11&gt;$K102,EOMONTH($M102,0)&gt;=AG$11),($F102-$O102)/$L102,0),IFERROR(($F102-$O102)*INDEX('S-Curve'!$C$3:$AM$39,MATCH('Development Costs'!$L102,'S-Curve'!$C$3:$C$39,0),MATCH(DATEDIF('Development Costs'!$K102,'Development Costs'!AG$11,"m")+1,'S-Curve'!$C$3:$AM$3,0)),0))</f>
        <v>0</v>
      </c>
      <c r="AH102" s="99">
        <f ca="1">IF($N102="Equal",IF(AND(AH$11&gt;$K102,EOMONTH($M102,0)&gt;=AH$11),($F102-$O102)/$L102,0),IFERROR(($F102-$O102)*INDEX('S-Curve'!$C$3:$AM$39,MATCH('Development Costs'!$L102,'S-Curve'!$C$3:$C$39,0),MATCH(DATEDIF('Development Costs'!$K102,'Development Costs'!AH$11,"m")+1,'S-Curve'!$C$3:$AM$3,0)),0))</f>
        <v>0</v>
      </c>
      <c r="AI102" s="99">
        <f ca="1">IF($N102="Equal",IF(AND(AI$11&gt;$K102,EOMONTH($M102,0)&gt;=AI$11),($F102-$O102)/$L102,0),IFERROR(($F102-$O102)*INDEX('S-Curve'!$C$3:$AM$39,MATCH('Development Costs'!$L102,'S-Curve'!$C$3:$C$39,0),MATCH(DATEDIF('Development Costs'!$K102,'Development Costs'!AI$11,"m")+1,'S-Curve'!$C$3:$AM$3,0)),0))</f>
        <v>0</v>
      </c>
      <c r="AJ102" s="99">
        <f ca="1">IF($N102="Equal",IF(AND(AJ$11&gt;$K102,EOMONTH($M102,0)&gt;=AJ$11),($F102-$O102)/$L102,0),IFERROR(($F102-$O102)*INDEX('S-Curve'!$C$3:$AM$39,MATCH('Development Costs'!$L102,'S-Curve'!$C$3:$C$39,0),MATCH(DATEDIF('Development Costs'!$K102,'Development Costs'!AJ$11,"m")+1,'S-Curve'!$C$3:$AM$3,0)),0))</f>
        <v>0</v>
      </c>
      <c r="AK102" s="99">
        <f ca="1">IF($N102="Equal",IF(AND(AK$11&gt;$K102,EOMONTH($M102,0)&gt;=AK$11),($F102-$O102)/$L102,0),IFERROR(($F102-$O102)*INDEX('S-Curve'!$C$3:$AM$39,MATCH('Development Costs'!$L102,'S-Curve'!$C$3:$C$39,0),MATCH(DATEDIF('Development Costs'!$K102,'Development Costs'!AK$11,"m")+1,'S-Curve'!$C$3:$AM$3,0)),0))</f>
        <v>0</v>
      </c>
      <c r="AL102" s="99">
        <f ca="1">IF($N102="Equal",IF(AND(AL$11&gt;$K102,EOMONTH($M102,0)&gt;=AL$11),($F102-$O102)/$L102,0),IFERROR(($F102-$O102)*INDEX('S-Curve'!$C$3:$AM$39,MATCH('Development Costs'!$L102,'S-Curve'!$C$3:$C$39,0),MATCH(DATEDIF('Development Costs'!$K102,'Development Costs'!AL$11,"m")+1,'S-Curve'!$C$3:$AM$3,0)),0))</f>
        <v>0</v>
      </c>
      <c r="AM102" s="99">
        <f ca="1">IF($N102="Equal",IF(AND(AM$11&gt;$K102,EOMONTH($M102,0)&gt;=AM$11),($F102-$O102)/$L102,0),IFERROR(($F102-$O102)*INDEX('S-Curve'!$C$3:$AM$39,MATCH('Development Costs'!$L102,'S-Curve'!$C$3:$C$39,0),MATCH(DATEDIF('Development Costs'!$K102,'Development Costs'!AM$11,"m")+1,'S-Curve'!$C$3:$AM$3,0)),0))</f>
        <v>0</v>
      </c>
      <c r="AN102" s="99">
        <f ca="1">IF($N102="Equal",IF(AND(AN$11&gt;$K102,EOMONTH($M102,0)&gt;=AN$11),($F102-$O102)/$L102,0),IFERROR(($F102-$O102)*INDEX('S-Curve'!$C$3:$AM$39,MATCH('Development Costs'!$L102,'S-Curve'!$C$3:$C$39,0),MATCH(DATEDIF('Development Costs'!$K102,'Development Costs'!AN$11,"m")+1,'S-Curve'!$C$3:$AM$3,0)),0))</f>
        <v>0</v>
      </c>
      <c r="AO102" s="99">
        <f ca="1">IF($N102="Equal",IF(AND(AO$11&gt;$K102,EOMONTH($M102,0)&gt;=AO$11),($F102-$O102)/$L102,0),IFERROR(($F102-$O102)*INDEX('S-Curve'!$C$3:$AM$39,MATCH('Development Costs'!$L102,'S-Curve'!$C$3:$C$39,0),MATCH(DATEDIF('Development Costs'!$K102,'Development Costs'!AO$11,"m")+1,'S-Curve'!$C$3:$AM$3,0)),0))</f>
        <v>0</v>
      </c>
      <c r="AP102" s="99">
        <f ca="1">IF($N102="Equal",IF(AND(AP$11&gt;$K102,EOMONTH($M102,0)&gt;=AP$11),($F102-$O102)/$L102,0),IFERROR(($F102-$O102)*INDEX('S-Curve'!$C$3:$AM$39,MATCH('Development Costs'!$L102,'S-Curve'!$C$3:$C$39,0),MATCH(DATEDIF('Development Costs'!$K102,'Development Costs'!AP$11,"m")+1,'S-Curve'!$C$3:$AM$3,0)),0))</f>
        <v>0</v>
      </c>
      <c r="AQ102" s="99">
        <f ca="1">IF($N102="Equal",IF(AND(AQ$11&gt;$K102,EOMONTH($M102,0)&gt;=AQ$11),($F102-$O102)/$L102,0),IFERROR(($F102-$O102)*INDEX('S-Curve'!$C$3:$AM$39,MATCH('Development Costs'!$L102,'S-Curve'!$C$3:$C$39,0),MATCH(DATEDIF('Development Costs'!$K102,'Development Costs'!AQ$11,"m")+1,'S-Curve'!$C$3:$AM$3,0)),0))</f>
        <v>0</v>
      </c>
      <c r="AR102" s="99">
        <f ca="1">IF($N102="Equal",IF(AND(AR$11&gt;$K102,EOMONTH($M102,0)&gt;=AR$11),($F102-$O102)/$L102,0),IFERROR(($F102-$O102)*INDEX('S-Curve'!$C$3:$AM$39,MATCH('Development Costs'!$L102,'S-Curve'!$C$3:$C$39,0),MATCH(DATEDIF('Development Costs'!$K102,'Development Costs'!AR$11,"m")+1,'S-Curve'!$C$3:$AM$3,0)),0))</f>
        <v>0</v>
      </c>
      <c r="AS102" s="99">
        <f ca="1">IF($N102="Equal",IF(AND(AS$11&gt;$K102,EOMONTH($M102,0)&gt;=AS$11),($F102-$O102)/$L102,0),IFERROR(($F102-$O102)*INDEX('S-Curve'!$C$3:$AM$39,MATCH('Development Costs'!$L102,'S-Curve'!$C$3:$C$39,0),MATCH(DATEDIF('Development Costs'!$K102,'Development Costs'!AS$11,"m")+1,'S-Curve'!$C$3:$AM$3,0)),0))</f>
        <v>0</v>
      </c>
      <c r="AT102" s="99">
        <f ca="1">IF($N102="Equal",IF(AND(AT$11&gt;$K102,EOMONTH($M102,0)&gt;=AT$11),($F102-$O102)/$L102,0),IFERROR(($F102-$O102)*INDEX('S-Curve'!$C$3:$AM$39,MATCH('Development Costs'!$L102,'S-Curve'!$C$3:$C$39,0),MATCH(DATEDIF('Development Costs'!$K102,'Development Costs'!AT$11,"m")+1,'S-Curve'!$C$3:$AM$3,0)),0))</f>
        <v>0</v>
      </c>
      <c r="AU102" s="99">
        <f ca="1">IF($N102="Equal",IF(AND(AU$11&gt;$K102,EOMONTH($M102,0)&gt;=AU$11),($F102-$O102)/$L102,0),IFERROR(($F102-$O102)*INDEX('S-Curve'!$C$3:$AM$39,MATCH('Development Costs'!$L102,'S-Curve'!$C$3:$C$39,0),MATCH(DATEDIF('Development Costs'!$K102,'Development Costs'!AU$11,"m")+1,'S-Curve'!$C$3:$AM$3,0)),0))</f>
        <v>0</v>
      </c>
      <c r="AV102" s="99">
        <f ca="1">IF($N102="Equal",IF(AND(AV$11&gt;$K102,EOMONTH($M102,0)&gt;=AV$11),($F102-$O102)/$L102,0),IFERROR(($F102-$O102)*INDEX('S-Curve'!$C$3:$AM$39,MATCH('Development Costs'!$L102,'S-Curve'!$C$3:$C$39,0),MATCH(DATEDIF('Development Costs'!$K102,'Development Costs'!AV$11,"m")+1,'S-Curve'!$C$3:$AM$3,0)),0))</f>
        <v>0</v>
      </c>
      <c r="AW102" s="99">
        <f ca="1">IF($N102="Equal",IF(AND(AW$11&gt;$K102,EOMONTH($M102,0)&gt;=AW$11),($F102-$O102)/$L102,0),IFERROR(($F102-$O102)*INDEX('S-Curve'!$C$3:$AM$39,MATCH('Development Costs'!$L102,'S-Curve'!$C$3:$C$39,0),MATCH(DATEDIF('Development Costs'!$K102,'Development Costs'!AW$11,"m")+1,'S-Curve'!$C$3:$AM$3,0)),0))</f>
        <v>0</v>
      </c>
      <c r="AX102" s="99">
        <f ca="1">IF($N102="Equal",IF(AND(AX$11&gt;$K102,EOMONTH($M102,0)&gt;=AX$11),($F102-$O102)/$L102,0),IFERROR(($F102-$O102)*INDEX('S-Curve'!$C$3:$AM$39,MATCH('Development Costs'!$L102,'S-Curve'!$C$3:$C$39,0),MATCH(DATEDIF('Development Costs'!$K102,'Development Costs'!AX$11,"m")+1,'S-Curve'!$C$3:$AM$3,0)),0))</f>
        <v>0</v>
      </c>
      <c r="AY102" s="99">
        <f ca="1">IF($N102="Equal",IF(AND(AY$11&gt;$K102,EOMONTH($M102,0)&gt;=AY$11),($F102-$O102)/$L102,0),IFERROR(($F102-$O102)*INDEX('S-Curve'!$C$3:$AM$39,MATCH('Development Costs'!$L102,'S-Curve'!$C$3:$C$39,0),MATCH(DATEDIF('Development Costs'!$K102,'Development Costs'!AY$11,"m")+1,'S-Curve'!$C$3:$AM$3,0)),0))</f>
        <v>0</v>
      </c>
      <c r="AZ102" s="99">
        <f ca="1">IF($N102="Equal",IF(AND(AZ$11&gt;$K102,EOMONTH($M102,0)&gt;=AZ$11),($F102-$O102)/$L102,0),IFERROR(($F102-$O102)*INDEX('S-Curve'!$C$3:$AM$39,MATCH('Development Costs'!$L102,'S-Curve'!$C$3:$C$39,0),MATCH(DATEDIF('Development Costs'!$K102,'Development Costs'!AZ$11,"m")+1,'S-Curve'!$C$3:$AM$3,0)),0))</f>
        <v>0</v>
      </c>
      <c r="BA102" s="99">
        <f ca="1">IF($N102="Equal",IF(AND(BA$11&gt;$K102,EOMONTH($M102,0)&gt;=BA$11),($F102-$O102)/$L102,0),IFERROR(($F102-$O102)*INDEX('S-Curve'!$C$3:$AM$39,MATCH('Development Costs'!$L102,'S-Curve'!$C$3:$C$39,0),MATCH(DATEDIF('Development Costs'!$K102,'Development Costs'!BA$11,"m")+1,'S-Curve'!$C$3:$AM$3,0)),0))</f>
        <v>0</v>
      </c>
      <c r="BB102" s="99">
        <f ca="1">IF($N102="Equal",IF(AND(BB$11&gt;$K102,EOMONTH($M102,0)&gt;=BB$11),($F102-$O102)/$L102,0),IFERROR(($F102-$O102)*INDEX('S-Curve'!$C$3:$AM$39,MATCH('Development Costs'!$L102,'S-Curve'!$C$3:$C$39,0),MATCH(DATEDIF('Development Costs'!$K102,'Development Costs'!BB$11,"m")+1,'S-Curve'!$C$3:$AM$3,0)),0))</f>
        <v>0</v>
      </c>
      <c r="BC102" s="99">
        <f ca="1">IF($N102="Equal",IF(AND(BC$11&gt;$K102,EOMONTH($M102,0)&gt;=BC$11),($F102-$O102)/$L102,0),IFERROR(($F102-$O102)*INDEX('S-Curve'!$C$3:$AM$39,MATCH('Development Costs'!$L102,'S-Curve'!$C$3:$C$39,0),MATCH(DATEDIF('Development Costs'!$K102,'Development Costs'!BC$11,"m")+1,'S-Curve'!$C$3:$AM$3,0)),0))</f>
        <v>0</v>
      </c>
      <c r="BD102" s="99">
        <f ca="1">IF($N102="Equal",IF(AND(BD$11&gt;$K102,EOMONTH($M102,0)&gt;=BD$11),($F102-$O102)/$L102,0),IFERROR(($F102-$O102)*INDEX('S-Curve'!$C$3:$AM$39,MATCH('Development Costs'!$L102,'S-Curve'!$C$3:$C$39,0),MATCH(DATEDIF('Development Costs'!$K102,'Development Costs'!BD$11,"m")+1,'S-Curve'!$C$3:$AM$3,0)),0))</f>
        <v>0</v>
      </c>
      <c r="BE102" s="99">
        <f ca="1">IF($N102="Equal",IF(AND(BE$11&gt;$K102,EOMONTH($M102,0)&gt;=BE$11),($F102-$O102)/$L102,0),IFERROR(($F102-$O102)*INDEX('S-Curve'!$C$3:$AM$39,MATCH('Development Costs'!$L102,'S-Curve'!$C$3:$C$39,0),MATCH(DATEDIF('Development Costs'!$K102,'Development Costs'!BE$11,"m")+1,'S-Curve'!$C$3:$AM$3,0)),0))</f>
        <v>0</v>
      </c>
      <c r="BF102" s="99">
        <f ca="1">IF($N102="Equal",IF(AND(BF$11&gt;$K102,EOMONTH($M102,0)&gt;=BF$11),($F102-$O102)/$L102,0),IFERROR(($F102-$O102)*INDEX('S-Curve'!$C$3:$AM$39,MATCH('Development Costs'!$L102,'S-Curve'!$C$3:$C$39,0),MATCH(DATEDIF('Development Costs'!$K102,'Development Costs'!BF$11,"m")+1,'S-Curve'!$C$3:$AM$3,0)),0))</f>
        <v>0</v>
      </c>
      <c r="BG102" s="99">
        <f ca="1">IF($N102="Equal",IF(AND(BG$11&gt;$K102,EOMONTH($M102,0)&gt;=BG$11),($F102-$O102)/$L102,0),IFERROR(($F102-$O102)*INDEX('S-Curve'!$C$3:$AM$39,MATCH('Development Costs'!$L102,'S-Curve'!$C$3:$C$39,0),MATCH(DATEDIF('Development Costs'!$K102,'Development Costs'!BG$11,"m")+1,'S-Curve'!$C$3:$AM$3,0)),0))</f>
        <v>0</v>
      </c>
      <c r="BH102" s="99">
        <f ca="1">IF($N102="Equal",IF(AND(BH$11&gt;$K102,EOMONTH($M102,0)&gt;=BH$11),($F102-$O102)/$L102,0),IFERROR(($F102-$O102)*INDEX('S-Curve'!$C$3:$AM$39,MATCH('Development Costs'!$L102,'S-Curve'!$C$3:$C$39,0),MATCH(DATEDIF('Development Costs'!$K102,'Development Costs'!BH$11,"m")+1,'S-Curve'!$C$3:$AM$3,0)),0))</f>
        <v>0</v>
      </c>
      <c r="BI102" s="99">
        <f ca="1">IF($N102="Equal",IF(AND(BI$11&gt;$K102,EOMONTH($M102,0)&gt;=BI$11),($F102-$O102)/$L102,0),IFERROR(($F102-$O102)*INDEX('S-Curve'!$C$3:$AM$39,MATCH('Development Costs'!$L102,'S-Curve'!$C$3:$C$39,0),MATCH(DATEDIF('Development Costs'!$K102,'Development Costs'!BI$11,"m")+1,'S-Curve'!$C$3:$AM$3,0)),0))</f>
        <v>0</v>
      </c>
      <c r="BJ102" s="99">
        <f ca="1">IF($N102="Equal",IF(AND(BJ$11&gt;$K102,EOMONTH($M102,0)&gt;=BJ$11),($F102-$O102)/$L102,0),IFERROR(($F102-$O102)*INDEX('S-Curve'!$C$3:$AM$39,MATCH('Development Costs'!$L102,'S-Curve'!$C$3:$C$39,0),MATCH(DATEDIF('Development Costs'!$K102,'Development Costs'!BJ$11,"m")+1,'S-Curve'!$C$3:$AM$3,0)),0))</f>
        <v>0</v>
      </c>
      <c r="BK102" s="99">
        <f ca="1">IF($N102="Equal",IF(AND(BK$11&gt;$K102,EOMONTH($M102,0)&gt;=BK$11),($F102-$O102)/$L102,0),IFERROR(($F102-$O102)*INDEX('S-Curve'!$C$3:$AM$39,MATCH('Development Costs'!$L102,'S-Curve'!$C$3:$C$39,0),MATCH(DATEDIF('Development Costs'!$K102,'Development Costs'!BK$11,"m")+1,'S-Curve'!$C$3:$AM$3,0)),0))</f>
        <v>0</v>
      </c>
      <c r="BL102" s="99">
        <f ca="1">IF($N102="Equal",IF(AND(BL$11&gt;$K102,EOMONTH($M102,0)&gt;=BL$11),($F102-$O102)/$L102,0),IFERROR(($F102-$O102)*INDEX('S-Curve'!$C$3:$AM$39,MATCH('Development Costs'!$L102,'S-Curve'!$C$3:$C$39,0),MATCH(DATEDIF('Development Costs'!$K102,'Development Costs'!BL$11,"m")+1,'S-Curve'!$C$3:$AM$3,0)),0))</f>
        <v>0</v>
      </c>
      <c r="BM102" s="99">
        <f ca="1">IF($N102="Equal",IF(AND(BM$11&gt;$K102,EOMONTH($M102,0)&gt;=BM$11),($F102-$O102)/$L102,0),IFERROR(($F102-$O102)*INDEX('S-Curve'!$C$3:$AM$39,MATCH('Development Costs'!$L102,'S-Curve'!$C$3:$C$39,0),MATCH(DATEDIF('Development Costs'!$K102,'Development Costs'!BM$11,"m")+1,'S-Curve'!$C$3:$AM$3,0)),0))</f>
        <v>0</v>
      </c>
      <c r="BN102" s="99">
        <f ca="1">IF($N102="Equal",IF(AND(BN$11&gt;$K102,EOMONTH($M102,0)&gt;=BN$11),($F102-$O102)/$L102,0),IFERROR(($F102-$O102)*INDEX('S-Curve'!$C$3:$AM$39,MATCH('Development Costs'!$L102,'S-Curve'!$C$3:$C$39,0),MATCH(DATEDIF('Development Costs'!$K102,'Development Costs'!BN$11,"m")+1,'S-Curve'!$C$3:$AM$3,0)),0))</f>
        <v>0</v>
      </c>
      <c r="BO102" s="99">
        <f ca="1">IF($N102="Equal",IF(AND(BO$11&gt;$K102,EOMONTH($M102,0)&gt;=BO$11),($F102-$O102)/$L102,0),IFERROR(($F102-$O102)*INDEX('S-Curve'!$C$3:$AM$39,MATCH('Development Costs'!$L102,'S-Curve'!$C$3:$C$39,0),MATCH(DATEDIF('Development Costs'!$K102,'Development Costs'!BO$11,"m")+1,'S-Curve'!$C$3:$AM$3,0)),0))</f>
        <v>0</v>
      </c>
      <c r="BP102" s="99">
        <f ca="1">IF($N102="Equal",IF(AND(BP$11&gt;$K102,EOMONTH($M102,0)&gt;=BP$11),($F102-$O102)/$L102,0),IFERROR(($F102-$O102)*INDEX('S-Curve'!$C$3:$AM$39,MATCH('Development Costs'!$L102,'S-Curve'!$C$3:$C$39,0),MATCH(DATEDIF('Development Costs'!$K102,'Development Costs'!BP$11,"m")+1,'S-Curve'!$C$3:$AM$3,0)),0))</f>
        <v>0</v>
      </c>
      <c r="BQ102" s="99">
        <f ca="1">IF($N102="Equal",IF(AND(BQ$11&gt;$K102,EOMONTH($M102,0)&gt;=BQ$11),($F102-$O102)/$L102,0),IFERROR(($F102-$O102)*INDEX('S-Curve'!$C$3:$AM$39,MATCH('Development Costs'!$L102,'S-Curve'!$C$3:$C$39,0),MATCH(DATEDIF('Development Costs'!$K102,'Development Costs'!BQ$11,"m")+1,'S-Curve'!$C$3:$AM$3,0)),0))</f>
        <v>0</v>
      </c>
      <c r="BR102" s="99">
        <f ca="1">IF($N102="Equal",IF(AND(BR$11&gt;$K102,EOMONTH($M102,0)&gt;=BR$11),($F102-$O102)/$L102,0),IFERROR(($F102-$O102)*INDEX('S-Curve'!$C$3:$AM$39,MATCH('Development Costs'!$L102,'S-Curve'!$C$3:$C$39,0),MATCH(DATEDIF('Development Costs'!$K102,'Development Costs'!BR$11,"m")+1,'S-Curve'!$C$3:$AM$3,0)),0))</f>
        <v>0</v>
      </c>
      <c r="BS102" s="99">
        <f ca="1">IF($N102="Equal",IF(AND(BS$11&gt;$K102,EOMONTH($M102,0)&gt;=BS$11),($F102-$O102)/$L102,0),IFERROR(($F102-$O102)*INDEX('S-Curve'!$C$3:$AM$39,MATCH('Development Costs'!$L102,'S-Curve'!$C$3:$C$39,0),MATCH(DATEDIF('Development Costs'!$K102,'Development Costs'!BS$11,"m")+1,'S-Curve'!$C$3:$AM$3,0)),0))</f>
        <v>0</v>
      </c>
      <c r="BT102" s="99">
        <f ca="1">IF($N102="Equal",IF(AND(BT$11&gt;$K102,EOMONTH($M102,0)&gt;=BT$11),($F102-$O102)/$L102,0),IFERROR(($F102-$O102)*INDEX('S-Curve'!$C$3:$AM$39,MATCH('Development Costs'!$L102,'S-Curve'!$C$3:$C$39,0),MATCH(DATEDIF('Development Costs'!$K102,'Development Costs'!BT$11,"m")+1,'S-Curve'!$C$3:$AM$3,0)),0))</f>
        <v>0</v>
      </c>
      <c r="BU102" s="99">
        <f ca="1">IF($N102="Equal",IF(AND(BU$11&gt;$K102,EOMONTH($M102,0)&gt;=BU$11),($F102-$O102)/$L102,0),IFERROR(($F102-$O102)*INDEX('S-Curve'!$C$3:$AM$39,MATCH('Development Costs'!$L102,'S-Curve'!$C$3:$C$39,0),MATCH(DATEDIF('Development Costs'!$K102,'Development Costs'!BU$11,"m")+1,'S-Curve'!$C$3:$AM$3,0)),0))</f>
        <v>0</v>
      </c>
      <c r="BV102" s="99">
        <f ca="1">IF($N102="Equal",IF(AND(BV$11&gt;$K102,EOMONTH($M102,0)&gt;=BV$11),($F102-$O102)/$L102,0),IFERROR(($F102-$O102)*INDEX('S-Curve'!$C$3:$AM$39,MATCH('Development Costs'!$L102,'S-Curve'!$C$3:$C$39,0),MATCH(DATEDIF('Development Costs'!$K102,'Development Costs'!BV$11,"m")+1,'S-Curve'!$C$3:$AM$3,0)),0))</f>
        <v>0</v>
      </c>
      <c r="BW102" s="99">
        <f ca="1">IF($N102="Equal",IF(AND(BW$11&gt;$K102,EOMONTH($M102,0)&gt;=BW$11),($F102-$O102)/$L102,0),IFERROR(($F102-$O102)*INDEX('S-Curve'!$C$3:$AM$39,MATCH('Development Costs'!$L102,'S-Curve'!$C$3:$C$39,0),MATCH(DATEDIF('Development Costs'!$K102,'Development Costs'!BW$11,"m")+1,'S-Curve'!$C$3:$AM$3,0)),0))</f>
        <v>0</v>
      </c>
      <c r="BX102" s="99">
        <f ca="1">IF($N102="Equal",IF(AND(BX$11&gt;$K102,EOMONTH($M102,0)&gt;=BX$11),($F102-$O102)/$L102,0),IFERROR(($F102-$O102)*INDEX('S-Curve'!$C$3:$AM$39,MATCH('Development Costs'!$L102,'S-Curve'!$C$3:$C$39,0),MATCH(DATEDIF('Development Costs'!$K102,'Development Costs'!BX$11,"m")+1,'S-Curve'!$C$3:$AM$3,0)),0))</f>
        <v>0</v>
      </c>
      <c r="BY102" s="99">
        <f ca="1">IF($N102="Equal",IF(AND(BY$11&gt;$K102,EOMONTH($M102,0)&gt;=BY$11),($F102-$O102)/$L102,0),IFERROR(($F102-$O102)*INDEX('S-Curve'!$C$3:$AM$39,MATCH('Development Costs'!$L102,'S-Curve'!$C$3:$C$39,0),MATCH(DATEDIF('Development Costs'!$K102,'Development Costs'!BY$11,"m")+1,'S-Curve'!$C$3:$AM$3,0)),0))</f>
        <v>0</v>
      </c>
      <c r="BZ102" s="99">
        <f ca="1">IF($N102="Equal",IF(AND(BZ$11&gt;$K102,EOMONTH($M102,0)&gt;=BZ$11),($F102-$O102)/$L102,0),IFERROR(($F102-$O102)*INDEX('S-Curve'!$C$3:$AM$39,MATCH('Development Costs'!$L102,'S-Curve'!$C$3:$C$39,0),MATCH(DATEDIF('Development Costs'!$K102,'Development Costs'!BZ$11,"m")+1,'S-Curve'!$C$3:$AM$3,0)),0))</f>
        <v>0</v>
      </c>
      <c r="CA102" s="99">
        <f ca="1">IF($N102="Equal",IF(AND(CA$11&gt;$K102,EOMONTH($M102,0)&gt;=CA$11),($F102-$O102)/$L102,0),IFERROR(($F102-$O102)*INDEX('S-Curve'!$C$3:$AM$39,MATCH('Development Costs'!$L102,'S-Curve'!$C$3:$C$39,0),MATCH(DATEDIF('Development Costs'!$K102,'Development Costs'!CA$11,"m")+1,'S-Curve'!$C$3:$AM$3,0)),0))</f>
        <v>0</v>
      </c>
      <c r="CB102" s="99">
        <f ca="1">IF($N102="Equal",IF(AND(CB$11&gt;$K102,EOMONTH($M102,0)&gt;=CB$11),($F102-$O102)/$L102,0),IFERROR(($F102-$O102)*INDEX('S-Curve'!$C$3:$AM$39,MATCH('Development Costs'!$L102,'S-Curve'!$C$3:$C$39,0),MATCH(DATEDIF('Development Costs'!$K102,'Development Costs'!CB$11,"m")+1,'S-Curve'!$C$3:$AM$3,0)),0))</f>
        <v>0</v>
      </c>
      <c r="CC102" s="99">
        <f ca="1">IF($N102="Equal",IF(AND(CC$11&gt;$K102,EOMONTH($M102,0)&gt;=CC$11),($F102-$O102)/$L102,0),IFERROR(($F102-$O102)*INDEX('S-Curve'!$C$3:$AM$39,MATCH('Development Costs'!$L102,'S-Curve'!$C$3:$C$39,0),MATCH(DATEDIF('Development Costs'!$K102,'Development Costs'!CC$11,"m")+1,'S-Curve'!$C$3:$AM$3,0)),0))</f>
        <v>0</v>
      </c>
      <c r="CD102" s="99">
        <f ca="1">IF($N102="Equal",IF(AND(CD$11&gt;$K102,EOMONTH($M102,0)&gt;=CD$11),($F102-$O102)/$L102,0),IFERROR(($F102-$O102)*INDEX('S-Curve'!$C$3:$AM$39,MATCH('Development Costs'!$L102,'S-Curve'!$C$3:$C$39,0),MATCH(DATEDIF('Development Costs'!$K102,'Development Costs'!CD$11,"m")+1,'S-Curve'!$C$3:$AM$3,0)),0))</f>
        <v>0</v>
      </c>
      <c r="CE102" s="99">
        <f ca="1">IF($N102="Equal",IF(AND(CE$11&gt;$K102,EOMONTH($M102,0)&gt;=CE$11),($F102-$O102)/$L102,0),IFERROR(($F102-$O102)*INDEX('S-Curve'!$C$3:$AM$39,MATCH('Development Costs'!$L102,'S-Curve'!$C$3:$C$39,0),MATCH(DATEDIF('Development Costs'!$K102,'Development Costs'!CE$11,"m")+1,'S-Curve'!$C$3:$AM$3,0)),0))</f>
        <v>0</v>
      </c>
      <c r="CF102" s="99">
        <f ca="1">IF($N102="Equal",IF(AND(CF$11&gt;$K102,EOMONTH($M102,0)&gt;=CF$11),($F102-$O102)/$L102,0),IFERROR(($F102-$O102)*INDEX('S-Curve'!$C$3:$AM$39,MATCH('Development Costs'!$L102,'S-Curve'!$C$3:$C$39,0),MATCH(DATEDIF('Development Costs'!$K102,'Development Costs'!CF$11,"m")+1,'S-Curve'!$C$3:$AM$3,0)),0))</f>
        <v>0</v>
      </c>
      <c r="CG102" s="99">
        <f ca="1">IF($N102="Equal",IF(AND(CG$11&gt;$K102,EOMONTH($M102,0)&gt;=CG$11),($F102-$O102)/$L102,0),IFERROR(($F102-$O102)*INDEX('S-Curve'!$C$3:$AM$39,MATCH('Development Costs'!$L102,'S-Curve'!$C$3:$C$39,0),MATCH(DATEDIF('Development Costs'!$K102,'Development Costs'!CG$11,"m")+1,'S-Curve'!$C$3:$AM$3,0)),0))</f>
        <v>0</v>
      </c>
      <c r="CH102" s="99">
        <f ca="1">IF($N102="Equal",IF(AND(CH$11&gt;$K102,EOMONTH($M102,0)&gt;=CH$11),($F102-$O102)/$L102,0),IFERROR(($F102-$O102)*INDEX('S-Curve'!$C$3:$AM$39,MATCH('Development Costs'!$L102,'S-Curve'!$C$3:$C$39,0),MATCH(DATEDIF('Development Costs'!$K102,'Development Costs'!CH$11,"m")+1,'S-Curve'!$C$3:$AM$3,0)),0))</f>
        <v>0</v>
      </c>
      <c r="CI102" s="99">
        <f ca="1">IF($N102="Equal",IF(AND(CI$11&gt;$K102,EOMONTH($M102,0)&gt;=CI$11),($F102-$O102)/$L102,0),IFERROR(($F102-$O102)*INDEX('S-Curve'!$C$3:$AM$39,MATCH('Development Costs'!$L102,'S-Curve'!$C$3:$C$39,0),MATCH(DATEDIF('Development Costs'!$K102,'Development Costs'!CI$11,"m")+1,'S-Curve'!$C$3:$AM$3,0)),0))</f>
        <v>0</v>
      </c>
      <c r="CJ102" s="99">
        <f ca="1">IF($N102="Equal",IF(AND(CJ$11&gt;$K102,EOMONTH($M102,0)&gt;=CJ$11),($F102-$O102)/$L102,0),IFERROR(($F102-$O102)*INDEX('S-Curve'!$C$3:$AM$39,MATCH('Development Costs'!$L102,'S-Curve'!$C$3:$C$39,0),MATCH(DATEDIF('Development Costs'!$K102,'Development Costs'!CJ$11,"m")+1,'S-Curve'!$C$3:$AM$3,0)),0))</f>
        <v>0</v>
      </c>
      <c r="CK102" s="99">
        <f ca="1">IF($N102="Equal",IF(AND(CK$11&gt;$K102,EOMONTH($M102,0)&gt;=CK$11),($F102-$O102)/$L102,0),IFERROR(($F102-$O102)*INDEX('S-Curve'!$C$3:$AM$39,MATCH('Development Costs'!$L102,'S-Curve'!$C$3:$C$39,0),MATCH(DATEDIF('Development Costs'!$K102,'Development Costs'!CK$11,"m")+1,'S-Curve'!$C$3:$AM$3,0)),0))</f>
        <v>0</v>
      </c>
      <c r="CL102" s="99">
        <f ca="1">IF($N102="Equal",IF(AND(CL$11&gt;$K102,EOMONTH($M102,0)&gt;=CL$11),($F102-$O102)/$L102,0),IFERROR(($F102-$O102)*INDEX('S-Curve'!$C$3:$AM$39,MATCH('Development Costs'!$L102,'S-Curve'!$C$3:$C$39,0),MATCH(DATEDIF('Development Costs'!$K102,'Development Costs'!CL$11,"m")+1,'S-Curve'!$C$3:$AM$3,0)),0))</f>
        <v>0</v>
      </c>
      <c r="CM102" s="99">
        <f ca="1">IF($N102="Equal",IF(AND(CM$11&gt;$K102,EOMONTH($M102,0)&gt;=CM$11),($F102-$O102)/$L102,0),IFERROR(($F102-$O102)*INDEX('S-Curve'!$C$3:$AM$39,MATCH('Development Costs'!$L102,'S-Curve'!$C$3:$C$39,0),MATCH(DATEDIF('Development Costs'!$K102,'Development Costs'!CM$11,"m")+1,'S-Curve'!$C$3:$AM$3,0)),0))</f>
        <v>0</v>
      </c>
      <c r="CN102" s="99">
        <f ca="1">IF($N102="Equal",IF(AND(CN$11&gt;$K102,EOMONTH($M102,0)&gt;=CN$11),($F102-$O102)/$L102,0),IFERROR(($F102-$O102)*INDEX('S-Curve'!$C$3:$AM$39,MATCH('Development Costs'!$L102,'S-Curve'!$C$3:$C$39,0),MATCH(DATEDIF('Development Costs'!$K102,'Development Costs'!CN$11,"m")+1,'S-Curve'!$C$3:$AM$3,0)),0))</f>
        <v>0</v>
      </c>
      <c r="CO102" s="99">
        <f ca="1">IF($N102="Equal",IF(AND(CO$11&gt;$K102,EOMONTH($M102,0)&gt;=CO$11),($F102-$O102)/$L102,0),IFERROR(($F102-$O102)*INDEX('S-Curve'!$C$3:$AM$39,MATCH('Development Costs'!$L102,'S-Curve'!$C$3:$C$39,0),MATCH(DATEDIF('Development Costs'!$K102,'Development Costs'!CO$11,"m")+1,'S-Curve'!$C$3:$AM$3,0)),0))</f>
        <v>0</v>
      </c>
      <c r="CP102" s="99">
        <f ca="1">IF($N102="Equal",IF(AND(CP$11&gt;$K102,EOMONTH($M102,0)&gt;=CP$11),($F102-$O102)/$L102,0),IFERROR(($F102-$O102)*INDEX('S-Curve'!$C$3:$AM$39,MATCH('Development Costs'!$L102,'S-Curve'!$C$3:$C$39,0),MATCH(DATEDIF('Development Costs'!$K102,'Development Costs'!CP$11,"m")+1,'S-Curve'!$C$3:$AM$3,0)),0))</f>
        <v>0</v>
      </c>
      <c r="CQ102" s="99">
        <f ca="1">IF($N102="Equal",IF(AND(CQ$11&gt;$K102,EOMONTH($M102,0)&gt;=CQ$11),($F102-$O102)/$L102,0),IFERROR(($F102-$O102)*INDEX('S-Curve'!$C$3:$AM$39,MATCH('Development Costs'!$L102,'S-Curve'!$C$3:$C$39,0),MATCH(DATEDIF('Development Costs'!$K102,'Development Costs'!CQ$11,"m")+1,'S-Curve'!$C$3:$AM$3,0)),0))</f>
        <v>0</v>
      </c>
      <c r="CR102" s="99">
        <f ca="1">IF($N102="Equal",IF(AND(CR$11&gt;$K102,EOMONTH($M102,0)&gt;=CR$11),($F102-$O102)/$L102,0),IFERROR(($F102-$O102)*INDEX('S-Curve'!$C$3:$AM$39,MATCH('Development Costs'!$L102,'S-Curve'!$C$3:$C$39,0),MATCH(DATEDIF('Development Costs'!$K102,'Development Costs'!CR$11,"m")+1,'S-Curve'!$C$3:$AM$3,0)),0))</f>
        <v>0</v>
      </c>
      <c r="CS102" s="99">
        <f ca="1">IF($N102="Equal",IF(AND(CS$11&gt;$K102,EOMONTH($M102,0)&gt;=CS$11),($F102-$O102)/$L102,0),IFERROR(($F102-$O102)*INDEX('S-Curve'!$C$3:$AM$39,MATCH('Development Costs'!$L102,'S-Curve'!$C$3:$C$39,0),MATCH(DATEDIF('Development Costs'!$K102,'Development Costs'!CS$11,"m")+1,'S-Curve'!$C$3:$AM$3,0)),0))</f>
        <v>0</v>
      </c>
      <c r="CT102" s="99">
        <f ca="1">IF($N102="Equal",IF(AND(CT$11&gt;$K102,EOMONTH($M102,0)&gt;=CT$11),($F102-$O102)/$L102,0),IFERROR(($F102-$O102)*INDEX('S-Curve'!$C$3:$AM$39,MATCH('Development Costs'!$L102,'S-Curve'!$C$3:$C$39,0),MATCH(DATEDIF('Development Costs'!$K102,'Development Costs'!CT$11,"m")+1,'S-Curve'!$C$3:$AM$3,0)),0))</f>
        <v>0</v>
      </c>
      <c r="CU102" s="99">
        <f ca="1">IF($N102="Equal",IF(AND(CU$11&gt;$K102,EOMONTH($M102,0)&gt;=CU$11),($F102-$O102)/$L102,0),IFERROR(($F102-$O102)*INDEX('S-Curve'!$C$3:$AM$39,MATCH('Development Costs'!$L102,'S-Curve'!$C$3:$C$39,0),MATCH(DATEDIF('Development Costs'!$K102,'Development Costs'!CU$11,"m")+1,'S-Curve'!$C$3:$AM$3,0)),0))</f>
        <v>0</v>
      </c>
      <c r="CV102" s="99">
        <f ca="1">IF($N102="Equal",IF(AND(CV$11&gt;$K102,EOMONTH($M102,0)&gt;=CV$11),($F102-$O102)/$L102,0),IFERROR(($F102-$O102)*INDEX('S-Curve'!$C$3:$AM$39,MATCH('Development Costs'!$L102,'S-Curve'!$C$3:$C$39,0),MATCH(DATEDIF('Development Costs'!$K102,'Development Costs'!CV$11,"m")+1,'S-Curve'!$C$3:$AM$3,0)),0))</f>
        <v>0</v>
      </c>
      <c r="CW102" s="99">
        <f ca="1">IF($N102="Equal",IF(AND(CW$11&gt;$K102,EOMONTH($M102,0)&gt;=CW$11),($F102-$O102)/$L102,0),IFERROR(($F102-$O102)*INDEX('S-Curve'!$C$3:$AM$39,MATCH('Development Costs'!$L102,'S-Curve'!$C$3:$C$39,0),MATCH(DATEDIF('Development Costs'!$K102,'Development Costs'!CW$11,"m")+1,'S-Curve'!$C$3:$AM$3,0)),0))</f>
        <v>0</v>
      </c>
      <c r="CX102" s="99">
        <f ca="1">IF($N102="Equal",IF(AND(CX$11&gt;$K102,EOMONTH($M102,0)&gt;=CX$11),($F102-$O102)/$L102,0),IFERROR(($F102-$O102)*INDEX('S-Curve'!$C$3:$AM$39,MATCH('Development Costs'!$L102,'S-Curve'!$C$3:$C$39,0),MATCH(DATEDIF('Development Costs'!$K102,'Development Costs'!CX$11,"m")+1,'S-Curve'!$C$3:$AM$3,0)),0))</f>
        <v>0</v>
      </c>
      <c r="CY102" s="99">
        <f ca="1">IF($N102="Equal",IF(AND(CY$11&gt;$K102,EOMONTH($M102,0)&gt;=CY$11),($F102-$O102)/$L102,0),IFERROR(($F102-$O102)*INDEX('S-Curve'!$C$3:$AM$39,MATCH('Development Costs'!$L102,'S-Curve'!$C$3:$C$39,0),MATCH(DATEDIF('Development Costs'!$K102,'Development Costs'!CY$11,"m")+1,'S-Curve'!$C$3:$AM$3,0)),0))</f>
        <v>0</v>
      </c>
      <c r="CZ102" s="99">
        <f ca="1">IF($N102="Equal",IF(AND(CZ$11&gt;$K102,EOMONTH($M102,0)&gt;=CZ$11),($F102-$O102)/$L102,0),IFERROR(($F102-$O102)*INDEX('S-Curve'!$C$3:$AM$39,MATCH('Development Costs'!$L102,'S-Curve'!$C$3:$C$39,0),MATCH(DATEDIF('Development Costs'!$K102,'Development Costs'!CZ$11,"m")+1,'S-Curve'!$C$3:$AM$3,0)),0))</f>
        <v>0</v>
      </c>
      <c r="DA102" s="99">
        <f ca="1">IF($N102="Equal",IF(AND(DA$11&gt;$K102,EOMONTH($M102,0)&gt;=DA$11),($F102-$O102)/$L102,0),IFERROR(($F102-$O102)*INDEX('S-Curve'!$C$3:$AM$39,MATCH('Development Costs'!$L102,'S-Curve'!$C$3:$C$39,0),MATCH(DATEDIF('Development Costs'!$K102,'Development Costs'!DA$11,"m")+1,'S-Curve'!$C$3:$AM$3,0)),0))</f>
        <v>0</v>
      </c>
      <c r="DB102" s="99">
        <f ca="1">IF($N102="Equal",IF(AND(DB$11&gt;$K102,EOMONTH($M102,0)&gt;=DB$11),($F102-$O102)/$L102,0),IFERROR(($F102-$O102)*INDEX('S-Curve'!$C$3:$AM$39,MATCH('Development Costs'!$L102,'S-Curve'!$C$3:$C$39,0),MATCH(DATEDIF('Development Costs'!$K102,'Development Costs'!DB$11,"m")+1,'S-Curve'!$C$3:$AM$3,0)),0))</f>
        <v>0</v>
      </c>
      <c r="DC102" s="99">
        <f ca="1">IF($N102="Equal",IF(AND(DC$11&gt;$K102,EOMONTH($M102,0)&gt;=DC$11),($F102-$O102)/$L102,0),IFERROR(($F102-$O102)*INDEX('S-Curve'!$C$3:$AM$39,MATCH('Development Costs'!$L102,'S-Curve'!$C$3:$C$39,0),MATCH(DATEDIF('Development Costs'!$K102,'Development Costs'!DC$11,"m")+1,'S-Curve'!$C$3:$AM$3,0)),0))</f>
        <v>0</v>
      </c>
      <c r="DD102" s="99">
        <f ca="1">IF($N102="Equal",IF(AND(DD$11&gt;$K102,EOMONTH($M102,0)&gt;=DD$11),($F102-$O102)/$L102,0),IFERROR(($F102-$O102)*INDEX('S-Curve'!$C$3:$AM$39,MATCH('Development Costs'!$L102,'S-Curve'!$C$3:$C$39,0),MATCH(DATEDIF('Development Costs'!$K102,'Development Costs'!DD$11,"m")+1,'S-Curve'!$C$3:$AM$3,0)),0))</f>
        <v>0</v>
      </c>
      <c r="DE102" s="99">
        <f ca="1">IF($N102="Equal",IF(AND(DE$11&gt;$K102,EOMONTH($M102,0)&gt;=DE$11),($F102-$O102)/$L102,0),IFERROR(($F102-$O102)*INDEX('S-Curve'!$C$3:$AM$39,MATCH('Development Costs'!$L102,'S-Curve'!$C$3:$C$39,0),MATCH(DATEDIF('Development Costs'!$K102,'Development Costs'!DE$11,"m")+1,'S-Curve'!$C$3:$AM$3,0)),0))</f>
        <v>0</v>
      </c>
      <c r="DF102" s="99">
        <f ca="1">IF($N102="Equal",IF(AND(DF$11&gt;$K102,EOMONTH($M102,0)&gt;=DF$11),($F102-$O102)/$L102,0),IFERROR(($F102-$O102)*INDEX('S-Curve'!$C$3:$AM$39,MATCH('Development Costs'!$L102,'S-Curve'!$C$3:$C$39,0),MATCH(DATEDIF('Development Costs'!$K102,'Development Costs'!DF$11,"m")+1,'S-Curve'!$C$3:$AM$3,0)),0))</f>
        <v>0</v>
      </c>
      <c r="DG102" s="99">
        <f ca="1">IF($N102="Equal",IF(AND(DG$11&gt;$K102,EOMONTH($M102,0)&gt;=DG$11),($F102-$O102)/$L102,0),IFERROR(($F102-$O102)*INDEX('S-Curve'!$C$3:$AM$39,MATCH('Development Costs'!$L102,'S-Curve'!$C$3:$C$39,0),MATCH(DATEDIF('Development Costs'!$K102,'Development Costs'!DG$11,"m")+1,'S-Curve'!$C$3:$AM$3,0)),0))</f>
        <v>0</v>
      </c>
      <c r="DH102" s="99">
        <f ca="1">IF($N102="Equal",IF(AND(DH$11&gt;$K102,EOMONTH($M102,0)&gt;=DH$11),($F102-$O102)/$L102,0),IFERROR(($F102-$O102)*INDEX('S-Curve'!$C$3:$AM$39,MATCH('Development Costs'!$L102,'S-Curve'!$C$3:$C$39,0),MATCH(DATEDIF('Development Costs'!$K102,'Development Costs'!DH$11,"m")+1,'S-Curve'!$C$3:$AM$3,0)),0))</f>
        <v>0</v>
      </c>
      <c r="DI102" s="99">
        <f ca="1">IF($N102="Equal",IF(AND(DI$11&gt;$K102,EOMONTH($M102,0)&gt;=DI$11),($F102-$O102)/$L102,0),IFERROR(($F102-$O102)*INDEX('S-Curve'!$C$3:$AM$39,MATCH('Development Costs'!$L102,'S-Curve'!$C$3:$C$39,0),MATCH(DATEDIF('Development Costs'!$K102,'Development Costs'!DI$11,"m")+1,'S-Curve'!$C$3:$AM$3,0)),0))</f>
        <v>0</v>
      </c>
      <c r="DJ102" s="99">
        <f ca="1">IF($N102="Equal",IF(AND(DJ$11&gt;$K102,EOMONTH($M102,0)&gt;=DJ$11),($F102-$O102)/$L102,0),IFERROR(($F102-$O102)*INDEX('S-Curve'!$C$3:$AM$39,MATCH('Development Costs'!$L102,'S-Curve'!$C$3:$C$39,0),MATCH(DATEDIF('Development Costs'!$K102,'Development Costs'!DJ$11,"m")+1,'S-Curve'!$C$3:$AM$3,0)),0))</f>
        <v>0</v>
      </c>
      <c r="DK102" s="99">
        <f ca="1">IF($N102="Equal",IF(AND(DK$11&gt;$K102,EOMONTH($M102,0)&gt;=DK$11),($F102-$O102)/$L102,0),IFERROR(($F102-$O102)*INDEX('S-Curve'!$C$3:$AM$39,MATCH('Development Costs'!$L102,'S-Curve'!$C$3:$C$39,0),MATCH(DATEDIF('Development Costs'!$K102,'Development Costs'!DK$11,"m")+1,'S-Curve'!$C$3:$AM$3,0)),0))</f>
        <v>0</v>
      </c>
      <c r="DL102" s="99">
        <f ca="1">IF($N102="Equal",IF(AND(DL$11&gt;$K102,EOMONTH($M102,0)&gt;=DL$11),($F102-$O102)/$L102,0),IFERROR(($F102-$O102)*INDEX('S-Curve'!$C$3:$AM$39,MATCH('Development Costs'!$L102,'S-Curve'!$C$3:$C$39,0),MATCH(DATEDIF('Development Costs'!$K102,'Development Costs'!DL$11,"m")+1,'S-Curve'!$C$3:$AM$3,0)),0))</f>
        <v>0</v>
      </c>
      <c r="DM102" s="99">
        <f ca="1">IF($N102="Equal",IF(AND(DM$11&gt;$K102,EOMONTH($M102,0)&gt;=DM$11),($F102-$O102)/$L102,0),IFERROR(($F102-$O102)*INDEX('S-Curve'!$C$3:$AM$39,MATCH('Development Costs'!$L102,'S-Curve'!$C$3:$C$39,0),MATCH(DATEDIF('Development Costs'!$K102,'Development Costs'!DM$11,"m")+1,'S-Curve'!$C$3:$AM$3,0)),0))</f>
        <v>0</v>
      </c>
      <c r="DN102" s="99">
        <f ca="1">IF($N102="Equal",IF(AND(DN$11&gt;$K102,EOMONTH($M102,0)&gt;=DN$11),($F102-$O102)/$L102,0),IFERROR(($F102-$O102)*INDEX('S-Curve'!$C$3:$AM$39,MATCH('Development Costs'!$L102,'S-Curve'!$C$3:$C$39,0),MATCH(DATEDIF('Development Costs'!$K102,'Development Costs'!DN$11,"m")+1,'S-Curve'!$C$3:$AM$3,0)),0))</f>
        <v>0</v>
      </c>
      <c r="DO102" s="99">
        <f ca="1">IF($N102="Equal",IF(AND(DO$11&gt;$K102,EOMONTH($M102,0)&gt;=DO$11),($F102-$O102)/$L102,0),IFERROR(($F102-$O102)*INDEX('S-Curve'!$C$3:$AM$39,MATCH('Development Costs'!$L102,'S-Curve'!$C$3:$C$39,0),MATCH(DATEDIF('Development Costs'!$K102,'Development Costs'!DO$11,"m")+1,'S-Curve'!$C$3:$AM$3,0)),0))</f>
        <v>0</v>
      </c>
      <c r="DP102" s="99">
        <f ca="1">IF($N102="Equal",IF(AND(DP$11&gt;$K102,EOMONTH($M102,0)&gt;=DP$11),($F102-$O102)/$L102,0),IFERROR(($F102-$O102)*INDEX('S-Curve'!$C$3:$AM$39,MATCH('Development Costs'!$L102,'S-Curve'!$C$3:$C$39,0),MATCH(DATEDIF('Development Costs'!$K102,'Development Costs'!DP$11,"m")+1,'S-Curve'!$C$3:$AM$3,0)),0))</f>
        <v>0</v>
      </c>
      <c r="DQ102" s="99">
        <f ca="1">IF($N102="Equal",IF(AND(DQ$11&gt;$K102,EOMONTH($M102,0)&gt;=DQ$11),($F102-$O102)/$L102,0),IFERROR(($F102-$O102)*INDEX('S-Curve'!$C$3:$AM$39,MATCH('Development Costs'!$L102,'S-Curve'!$C$3:$C$39,0),MATCH(DATEDIF('Development Costs'!$K102,'Development Costs'!DQ$11,"m")+1,'S-Curve'!$C$3:$AM$3,0)),0))</f>
        <v>0</v>
      </c>
      <c r="DR102" s="99">
        <f ca="1">IF($N102="Equal",IF(AND(DR$11&gt;$K102,EOMONTH($M102,0)&gt;=DR$11),($F102-$O102)/$L102,0),IFERROR(($F102-$O102)*INDEX('S-Curve'!$C$3:$AM$39,MATCH('Development Costs'!$L102,'S-Curve'!$C$3:$C$39,0),MATCH(DATEDIF('Development Costs'!$K102,'Development Costs'!DR$11,"m")+1,'S-Curve'!$C$3:$AM$3,0)),0))</f>
        <v>0</v>
      </c>
      <c r="DS102" s="99">
        <f ca="1">IF($N102="Equal",IF(AND(DS$11&gt;$K102,EOMONTH($M102,0)&gt;=DS$11),($F102-$O102)/$L102,0),IFERROR(($F102-$O102)*INDEX('S-Curve'!$C$3:$AM$39,MATCH('Development Costs'!$L102,'S-Curve'!$C$3:$C$39,0),MATCH(DATEDIF('Development Costs'!$K102,'Development Costs'!DS$11,"m")+1,'S-Curve'!$C$3:$AM$3,0)),0))</f>
        <v>0</v>
      </c>
      <c r="DT102" s="99">
        <f ca="1">IF($N102="Equal",IF(AND(DT$11&gt;$K102,EOMONTH($M102,0)&gt;=DT$11),($F102-$O102)/$L102,0),IFERROR(($F102-$O102)*INDEX('S-Curve'!$C$3:$AM$39,MATCH('Development Costs'!$L102,'S-Curve'!$C$3:$C$39,0),MATCH(DATEDIF('Development Costs'!$K102,'Development Costs'!DT$11,"m")+1,'S-Curve'!$C$3:$AM$3,0)),0))</f>
        <v>0</v>
      </c>
      <c r="DU102" s="99">
        <f ca="1">IF($N102="Equal",IF(AND(DU$11&gt;$K102,EOMONTH($M102,0)&gt;=DU$11),($F102-$O102)/$L102,0),IFERROR(($F102-$O102)*INDEX('S-Curve'!$C$3:$AM$39,MATCH('Development Costs'!$L102,'S-Curve'!$C$3:$C$39,0),MATCH(DATEDIF('Development Costs'!$K102,'Development Costs'!DU$11,"m")+1,'S-Curve'!$C$3:$AM$3,0)),0))</f>
        <v>0</v>
      </c>
      <c r="DV102" s="99">
        <f ca="1">IF($N102="Equal",IF(AND(DV$11&gt;$K102,EOMONTH($M102,0)&gt;=DV$11),($F102-$O102)/$L102,0),IFERROR(($F102-$O102)*INDEX('S-Curve'!$C$3:$AM$39,MATCH('Development Costs'!$L102,'S-Curve'!$C$3:$C$39,0),MATCH(DATEDIF('Development Costs'!$K102,'Development Costs'!DV$11,"m")+1,'S-Curve'!$C$3:$AM$3,0)),0))</f>
        <v>0</v>
      </c>
      <c r="DW102" s="99">
        <f ca="1">IF($N102="Equal",IF(AND(DW$11&gt;$K102,EOMONTH($M102,0)&gt;=DW$11),($F102-$O102)/$L102,0),IFERROR(($F102-$O102)*INDEX('S-Curve'!$C$3:$AM$39,MATCH('Development Costs'!$L102,'S-Curve'!$C$3:$C$39,0),MATCH(DATEDIF('Development Costs'!$K102,'Development Costs'!DW$11,"m")+1,'S-Curve'!$C$3:$AM$3,0)),0))</f>
        <v>0</v>
      </c>
      <c r="DX102" s="99">
        <f ca="1">IF($N102="Equal",IF(AND(DX$11&gt;$K102,EOMONTH($M102,0)&gt;=DX$11),($F102-$O102)/$L102,0),IFERROR(($F102-$O102)*INDEX('S-Curve'!$C$3:$AM$39,MATCH('Development Costs'!$L102,'S-Curve'!$C$3:$C$39,0),MATCH(DATEDIF('Development Costs'!$K102,'Development Costs'!DX$11,"m")+1,'S-Curve'!$C$3:$AM$3,0)),0))</f>
        <v>0</v>
      </c>
      <c r="DY102" s="99">
        <f ca="1">IF($N102="Equal",IF(AND(DY$11&gt;$K102,EOMONTH($M102,0)&gt;=DY$11),($F102-$O102)/$L102,0),IFERROR(($F102-$O102)*INDEX('S-Curve'!$C$3:$AM$39,MATCH('Development Costs'!$L102,'S-Curve'!$C$3:$C$39,0),MATCH(DATEDIF('Development Costs'!$K102,'Development Costs'!DY$11,"m")+1,'S-Curve'!$C$3:$AM$3,0)),0))</f>
        <v>0</v>
      </c>
      <c r="DZ102" s="99">
        <f ca="1">IF($N102="Equal",IF(AND(DZ$11&gt;$K102,EOMONTH($M102,0)&gt;=DZ$11),($F102-$O102)/$L102,0),IFERROR(($F102-$O102)*INDEX('S-Curve'!$C$3:$AM$39,MATCH('Development Costs'!$L102,'S-Curve'!$C$3:$C$39,0),MATCH(DATEDIF('Development Costs'!$K102,'Development Costs'!DZ$11,"m")+1,'S-Curve'!$C$3:$AM$3,0)),0))</f>
        <v>0</v>
      </c>
      <c r="EA102" s="99">
        <f ca="1">IF($N102="Equal",IF(AND(EA$11&gt;$K102,EOMONTH($M102,0)&gt;=EA$11),($F102-$O102)/$L102,0),IFERROR(($F102-$O102)*INDEX('S-Curve'!$C$3:$AM$39,MATCH('Development Costs'!$L102,'S-Curve'!$C$3:$C$39,0),MATCH(DATEDIF('Development Costs'!$K102,'Development Costs'!EA$11,"m")+1,'S-Curve'!$C$3:$AM$3,0)),0))</f>
        <v>0</v>
      </c>
      <c r="EB102" s="99">
        <f ca="1">IF($N102="Equal",IF(AND(EB$11&gt;$K102,EOMONTH($M102,0)&gt;=EB$11),($F102-$O102)/$L102,0),IFERROR(($F102-$O102)*INDEX('S-Curve'!$C$3:$AM$39,MATCH('Development Costs'!$L102,'S-Curve'!$C$3:$C$39,0),MATCH(DATEDIF('Development Costs'!$K102,'Development Costs'!EB$11,"m")+1,'S-Curve'!$C$3:$AM$3,0)),0))</f>
        <v>0</v>
      </c>
      <c r="EC102" s="99">
        <f ca="1">IF($N102="Equal",IF(AND(EC$11&gt;$K102,EOMONTH($M102,0)&gt;=EC$11),($F102-$O102)/$L102,0),IFERROR(($F102-$O102)*INDEX('S-Curve'!$C$3:$AM$39,MATCH('Development Costs'!$L102,'S-Curve'!$C$3:$C$39,0),MATCH(DATEDIF('Development Costs'!$K102,'Development Costs'!EC$11,"m")+1,'S-Curve'!$C$3:$AM$3,0)),0))</f>
        <v>0</v>
      </c>
      <c r="ED102" s="99">
        <f ca="1">IF($N102="Equal",IF(AND(ED$11&gt;$K102,EOMONTH($M102,0)&gt;=ED$11),($F102-$O102)/$L102,0),IFERROR(($F102-$O102)*INDEX('S-Curve'!$C$3:$AM$39,MATCH('Development Costs'!$L102,'S-Curve'!$C$3:$C$39,0),MATCH(DATEDIF('Development Costs'!$K102,'Development Costs'!ED$11,"m")+1,'S-Curve'!$C$3:$AM$3,0)),0))</f>
        <v>0</v>
      </c>
      <c r="EE102" s="99">
        <f ca="1">IF($N102="Equal",IF(AND(EE$11&gt;$K102,EOMONTH($M102,0)&gt;=EE$11),($F102-$O102)/$L102,0),IFERROR(($F102-$O102)*INDEX('S-Curve'!$C$3:$AM$39,MATCH('Development Costs'!$L102,'S-Curve'!$C$3:$C$39,0),MATCH(DATEDIF('Development Costs'!$K102,'Development Costs'!EE$11,"m")+1,'S-Curve'!$C$3:$AM$3,0)),0))</f>
        <v>0</v>
      </c>
      <c r="EF102" s="99">
        <f ca="1">IF($N102="Equal",IF(AND(EF$11&gt;$K102,EOMONTH($M102,0)&gt;=EF$11),($F102-$O102)/$L102,0),IFERROR(($F102-$O102)*INDEX('S-Curve'!$C$3:$AM$39,MATCH('Development Costs'!$L102,'S-Curve'!$C$3:$C$39,0),MATCH(DATEDIF('Development Costs'!$K102,'Development Costs'!EF$11,"m")+1,'S-Curve'!$C$3:$AM$3,0)),0))</f>
        <v>0</v>
      </c>
      <c r="EG102" s="99">
        <f ca="1">IF(EC102="Equal",IF(AND(EG$11&gt;$K102,EOMONTH($M102,0)&gt;=EG$11),($F102-$O102)/$L102,0),IFERROR(($F102-$O102)*INDEX('S-Curve'!$C$3:$AM$39,MATCH('Development Costs'!$L102,'S-Curve'!$C$3:$C$39,0),MATCH(DATEDIF('Development Costs'!$K102,'Development Costs'!EG$11,"m")+1,'S-Curve'!$C$3:$AM$3,0)),0))</f>
        <v>0</v>
      </c>
    </row>
    <row r="103" spans="2:137">
      <c r="B103" s="157" t="s">
        <v>421</v>
      </c>
      <c r="F103" s="71">
        <v>0</v>
      </c>
      <c r="G103" s="105">
        <f t="shared" si="54"/>
        <v>0</v>
      </c>
      <c r="H103" s="99">
        <f>F103/Assumptions!$D$60</f>
        <v>0</v>
      </c>
      <c r="I103" s="32">
        <f t="shared" ca="1" si="49"/>
        <v>0</v>
      </c>
      <c r="K103" s="73">
        <v>46447</v>
      </c>
      <c r="L103" s="155">
        <v>1</v>
      </c>
      <c r="M103" s="149">
        <f t="shared" si="55"/>
        <v>46447</v>
      </c>
      <c r="N103" s="70" t="s">
        <v>400</v>
      </c>
      <c r="O103" s="71">
        <v>0</v>
      </c>
      <c r="P103" s="1" t="str">
        <f t="shared" si="50"/>
        <v/>
      </c>
      <c r="Q103" s="99">
        <f>O103</f>
        <v>0</v>
      </c>
      <c r="R103" s="99">
        <f>IF($N103="Equal",IF(AND(R$11&gt;$K103,EOMONTH($M103,0)&gt;=R$11),($F103-$O103)/$L103,0),IFERROR(($F103-$O103)*INDEX('S-Curve'!$C$3:$AM$39,MATCH('Development Costs'!$L103,'S-Curve'!$C$3:$C$39,0),MATCH(DATEDIF('Development Costs'!$K103,'Development Costs'!R$11,"m")+1,'S-Curve'!$C$3:$AM$3,0)),0))</f>
        <v>0</v>
      </c>
      <c r="S103" s="99">
        <f>IF($N103="Equal",IF(AND(S$11&gt;$K103,EOMONTH($M103,0)&gt;=S$11),($F103-$O103)/$L103,0),IFERROR(($F103-$O103)*INDEX('S-Curve'!$C$3:$AM$39,MATCH('Development Costs'!$L103,'S-Curve'!$C$3:$C$39,0),MATCH(DATEDIF('Development Costs'!$K103,'Development Costs'!S$11,"m")+1,'S-Curve'!$C$3:$AM$3,0)),0))</f>
        <v>0</v>
      </c>
      <c r="T103" s="99">
        <f>IF($N103="Equal",IF(AND(T$11&gt;$K103,EOMONTH($M103,0)&gt;=T$11),($F103-$O103)/$L103,0),IFERROR(($F103-$O103)*INDEX('S-Curve'!$C$3:$AM$39,MATCH('Development Costs'!$L103,'S-Curve'!$C$3:$C$39,0),MATCH(DATEDIF('Development Costs'!$K103,'Development Costs'!T$11,"m")+1,'S-Curve'!$C$3:$AM$3,0)),0))</f>
        <v>0</v>
      </c>
      <c r="U103" s="99">
        <f>IF($N103="Equal",IF(AND(U$11&gt;$K103,EOMONTH($M103,0)&gt;=U$11),($F103-$O103)/$L103,0),IFERROR(($F103-$O103)*INDEX('S-Curve'!$C$3:$AM$39,MATCH('Development Costs'!$L103,'S-Curve'!$C$3:$C$39,0),MATCH(DATEDIF('Development Costs'!$K103,'Development Costs'!U$11,"m")+1,'S-Curve'!$C$3:$AM$3,0)),0))</f>
        <v>0</v>
      </c>
      <c r="V103" s="99">
        <f>IF($N103="Equal",IF(AND(V$11&gt;$K103,EOMONTH($M103,0)&gt;=V$11),($F103-$O103)/$L103,0),IFERROR(($F103-$O103)*INDEX('S-Curve'!$C$3:$AM$39,MATCH('Development Costs'!$L103,'S-Curve'!$C$3:$C$39,0),MATCH(DATEDIF('Development Costs'!$K103,'Development Costs'!V$11,"m")+1,'S-Curve'!$C$3:$AM$3,0)),0))</f>
        <v>0</v>
      </c>
      <c r="W103" s="99">
        <f>IF($N103="Equal",IF(AND(W$11&gt;$K103,EOMONTH($M103,0)&gt;=W$11),($F103-$O103)/$L103,0),IFERROR(($F103-$O103)*INDEX('S-Curve'!$C$3:$AM$39,MATCH('Development Costs'!$L103,'S-Curve'!$C$3:$C$39,0),MATCH(DATEDIF('Development Costs'!$K103,'Development Costs'!W$11,"m")+1,'S-Curve'!$C$3:$AM$3,0)),0))</f>
        <v>0</v>
      </c>
      <c r="X103" s="99">
        <f>IF($N103="Equal",IF(AND(X$11&gt;$K103,EOMONTH($M103,0)&gt;=X$11),($F103-$O103)/$L103,0),IFERROR(($F103-$O103)*INDEX('S-Curve'!$C$3:$AM$39,MATCH('Development Costs'!$L103,'S-Curve'!$C$3:$C$39,0),MATCH(DATEDIF('Development Costs'!$K103,'Development Costs'!X$11,"m")+1,'S-Curve'!$C$3:$AM$3,0)),0))</f>
        <v>0</v>
      </c>
      <c r="Y103" s="99">
        <f>IF($N103="Equal",IF(AND(Y$11&gt;$K103,EOMONTH($M103,0)&gt;=Y$11),($F103-$O103)/$L103,0),IFERROR(($F103-$O103)*INDEX('S-Curve'!$C$3:$AM$39,MATCH('Development Costs'!$L103,'S-Curve'!$C$3:$C$39,0),MATCH(DATEDIF('Development Costs'!$K103,'Development Costs'!Y$11,"m")+1,'S-Curve'!$C$3:$AM$3,0)),0))</f>
        <v>0</v>
      </c>
      <c r="Z103" s="99">
        <f>IF($N103="Equal",IF(AND(Z$11&gt;$K103,EOMONTH($M103,0)&gt;=Z$11),($F103-$O103)/$L103,0),IFERROR(($F103-$O103)*INDEX('S-Curve'!$C$3:$AM$39,MATCH('Development Costs'!$L103,'S-Curve'!$C$3:$C$39,0),MATCH(DATEDIF('Development Costs'!$K103,'Development Costs'!Z$11,"m")+1,'S-Curve'!$C$3:$AM$3,0)),0))</f>
        <v>0</v>
      </c>
      <c r="AA103" s="99">
        <f>IF($N103="Equal",IF(AND(AA$11&gt;$K103,EOMONTH($M103,0)&gt;=AA$11),($F103-$O103)/$L103,0),IFERROR(($F103-$O103)*INDEX('S-Curve'!$C$3:$AM$39,MATCH('Development Costs'!$L103,'S-Curve'!$C$3:$C$39,0),MATCH(DATEDIF('Development Costs'!$K103,'Development Costs'!AA$11,"m")+1,'S-Curve'!$C$3:$AM$3,0)),0))</f>
        <v>0</v>
      </c>
      <c r="AB103" s="99">
        <f>IF($N103="Equal",IF(AND(AB$11&gt;$K103,EOMONTH($M103,0)&gt;=AB$11),($F103-$O103)/$L103,0),IFERROR(($F103-$O103)*INDEX('S-Curve'!$C$3:$AM$39,MATCH('Development Costs'!$L103,'S-Curve'!$C$3:$C$39,0),MATCH(DATEDIF('Development Costs'!$K103,'Development Costs'!AB$11,"m")+1,'S-Curve'!$C$3:$AM$3,0)),0))</f>
        <v>0</v>
      </c>
      <c r="AC103" s="99">
        <f>IF($N103="Equal",IF(AND(AC$11&gt;$K103,EOMONTH($M103,0)&gt;=AC$11),($F103-$O103)/$L103,0),IFERROR(($F103-$O103)*INDEX('S-Curve'!$C$3:$AM$39,MATCH('Development Costs'!$L103,'S-Curve'!$C$3:$C$39,0),MATCH(DATEDIF('Development Costs'!$K103,'Development Costs'!AC$11,"m")+1,'S-Curve'!$C$3:$AM$3,0)),0))</f>
        <v>0</v>
      </c>
      <c r="AD103" s="99">
        <f>IF($N103="Equal",IF(AND(AD$11&gt;$K103,EOMONTH($M103,0)&gt;=AD$11),($F103-$O103)/$L103,0),IFERROR(($F103-$O103)*INDEX('S-Curve'!$C$3:$AM$39,MATCH('Development Costs'!$L103,'S-Curve'!$C$3:$C$39,0),MATCH(DATEDIF('Development Costs'!$K103,'Development Costs'!AD$11,"m")+1,'S-Curve'!$C$3:$AM$3,0)),0))</f>
        <v>0</v>
      </c>
      <c r="AE103" s="99">
        <f>IF($N103="Equal",IF(AND(AE$11&gt;$K103,EOMONTH($M103,0)&gt;=AE$11),($F103-$O103)/$L103,0),IFERROR(($F103-$O103)*INDEX('S-Curve'!$C$3:$AM$39,MATCH('Development Costs'!$L103,'S-Curve'!$C$3:$C$39,0),MATCH(DATEDIF('Development Costs'!$K103,'Development Costs'!AE$11,"m")+1,'S-Curve'!$C$3:$AM$3,0)),0))</f>
        <v>0</v>
      </c>
      <c r="AF103" s="99">
        <f>IF($N103="Equal",IF(AND(AF$11&gt;$K103,EOMONTH($M103,0)&gt;=AF$11),($F103-$O103)/$L103,0),IFERROR(($F103-$O103)*INDEX('S-Curve'!$C$3:$AM$39,MATCH('Development Costs'!$L103,'S-Curve'!$C$3:$C$39,0),MATCH(DATEDIF('Development Costs'!$K103,'Development Costs'!AF$11,"m")+1,'S-Curve'!$C$3:$AM$3,0)),0))</f>
        <v>0</v>
      </c>
      <c r="AG103" s="99">
        <f>IF($N103="Equal",IF(AND(AG$11&gt;$K103,EOMONTH($M103,0)&gt;=AG$11),($F103-$O103)/$L103,0),IFERROR(($F103-$O103)*INDEX('S-Curve'!$C$3:$AM$39,MATCH('Development Costs'!$L103,'S-Curve'!$C$3:$C$39,0),MATCH(DATEDIF('Development Costs'!$K103,'Development Costs'!AG$11,"m")+1,'S-Curve'!$C$3:$AM$3,0)),0))</f>
        <v>0</v>
      </c>
      <c r="AH103" s="99">
        <f>IF($N103="Equal",IF(AND(AH$11&gt;$K103,EOMONTH($M103,0)&gt;=AH$11),($F103-$O103)/$L103,0),IFERROR(($F103-$O103)*INDEX('S-Curve'!$C$3:$AM$39,MATCH('Development Costs'!$L103,'S-Curve'!$C$3:$C$39,0),MATCH(DATEDIF('Development Costs'!$K103,'Development Costs'!AH$11,"m")+1,'S-Curve'!$C$3:$AM$3,0)),0))</f>
        <v>0</v>
      </c>
      <c r="AI103" s="99">
        <f>IF($N103="Equal",IF(AND(AI$11&gt;$K103,EOMONTH($M103,0)&gt;=AI$11),($F103-$O103)/$L103,0),IFERROR(($F103-$O103)*INDEX('S-Curve'!$C$3:$AM$39,MATCH('Development Costs'!$L103,'S-Curve'!$C$3:$C$39,0),MATCH(DATEDIF('Development Costs'!$K103,'Development Costs'!AI$11,"m")+1,'S-Curve'!$C$3:$AM$3,0)),0))</f>
        <v>0</v>
      </c>
      <c r="AJ103" s="99">
        <f>IF($N103="Equal",IF(AND(AJ$11&gt;$K103,EOMONTH($M103,0)&gt;=AJ$11),($F103-$O103)/$L103,0),IFERROR(($F103-$O103)*INDEX('S-Curve'!$C$3:$AM$39,MATCH('Development Costs'!$L103,'S-Curve'!$C$3:$C$39,0),MATCH(DATEDIF('Development Costs'!$K103,'Development Costs'!AJ$11,"m")+1,'S-Curve'!$C$3:$AM$3,0)),0))</f>
        <v>0</v>
      </c>
      <c r="AK103" s="99">
        <f>IF($N103="Equal",IF(AND(AK$11&gt;$K103,EOMONTH($M103,0)&gt;=AK$11),($F103-$O103)/$L103,0),IFERROR(($F103-$O103)*INDEX('S-Curve'!$C$3:$AM$39,MATCH('Development Costs'!$L103,'S-Curve'!$C$3:$C$39,0),MATCH(DATEDIF('Development Costs'!$K103,'Development Costs'!AK$11,"m")+1,'S-Curve'!$C$3:$AM$3,0)),0))</f>
        <v>0</v>
      </c>
      <c r="AL103" s="99">
        <f>IF($N103="Equal",IF(AND(AL$11&gt;$K103,EOMONTH($M103,0)&gt;=AL$11),($F103-$O103)/$L103,0),IFERROR(($F103-$O103)*INDEX('S-Curve'!$C$3:$AM$39,MATCH('Development Costs'!$L103,'S-Curve'!$C$3:$C$39,0),MATCH(DATEDIF('Development Costs'!$K103,'Development Costs'!AL$11,"m")+1,'S-Curve'!$C$3:$AM$3,0)),0))</f>
        <v>0</v>
      </c>
      <c r="AM103" s="99">
        <f>IF($N103="Equal",IF(AND(AM$11&gt;$K103,EOMONTH($M103,0)&gt;=AM$11),($F103-$O103)/$L103,0),IFERROR(($F103-$O103)*INDEX('S-Curve'!$C$3:$AM$39,MATCH('Development Costs'!$L103,'S-Curve'!$C$3:$C$39,0),MATCH(DATEDIF('Development Costs'!$K103,'Development Costs'!AM$11,"m")+1,'S-Curve'!$C$3:$AM$3,0)),0))</f>
        <v>0</v>
      </c>
      <c r="AN103" s="99">
        <f>IF($N103="Equal",IF(AND(AN$11&gt;$K103,EOMONTH($M103,0)&gt;=AN$11),($F103-$O103)/$L103,0),IFERROR(($F103-$O103)*INDEX('S-Curve'!$C$3:$AM$39,MATCH('Development Costs'!$L103,'S-Curve'!$C$3:$C$39,0),MATCH(DATEDIF('Development Costs'!$K103,'Development Costs'!AN$11,"m")+1,'S-Curve'!$C$3:$AM$3,0)),0))</f>
        <v>0</v>
      </c>
      <c r="AO103" s="99">
        <f>IF($N103="Equal",IF(AND(AO$11&gt;$K103,EOMONTH($M103,0)&gt;=AO$11),($F103-$O103)/$L103,0),IFERROR(($F103-$O103)*INDEX('S-Curve'!$C$3:$AM$39,MATCH('Development Costs'!$L103,'S-Curve'!$C$3:$C$39,0),MATCH(DATEDIF('Development Costs'!$K103,'Development Costs'!AO$11,"m")+1,'S-Curve'!$C$3:$AM$3,0)),0))</f>
        <v>0</v>
      </c>
      <c r="AP103" s="99">
        <f>IF($N103="Equal",IF(AND(AP$11&gt;$K103,EOMONTH($M103,0)&gt;=AP$11),($F103-$O103)/$L103,0),IFERROR(($F103-$O103)*INDEX('S-Curve'!$C$3:$AM$39,MATCH('Development Costs'!$L103,'S-Curve'!$C$3:$C$39,0),MATCH(DATEDIF('Development Costs'!$K103,'Development Costs'!AP$11,"m")+1,'S-Curve'!$C$3:$AM$3,0)),0))</f>
        <v>0</v>
      </c>
      <c r="AQ103" s="99">
        <f>IF($N103="Equal",IF(AND(AQ$11&gt;$K103,EOMONTH($M103,0)&gt;=AQ$11),($F103-$O103)/$L103,0),IFERROR(($F103-$O103)*INDEX('S-Curve'!$C$3:$AM$39,MATCH('Development Costs'!$L103,'S-Curve'!$C$3:$C$39,0),MATCH(DATEDIF('Development Costs'!$K103,'Development Costs'!AQ$11,"m")+1,'S-Curve'!$C$3:$AM$3,0)),0))</f>
        <v>0</v>
      </c>
      <c r="AR103" s="99">
        <f>IF($N103="Equal",IF(AND(AR$11&gt;$K103,EOMONTH($M103,0)&gt;=AR$11),($F103-$O103)/$L103,0),IFERROR(($F103-$O103)*INDEX('S-Curve'!$C$3:$AM$39,MATCH('Development Costs'!$L103,'S-Curve'!$C$3:$C$39,0),MATCH(DATEDIF('Development Costs'!$K103,'Development Costs'!AR$11,"m")+1,'S-Curve'!$C$3:$AM$3,0)),0))</f>
        <v>0</v>
      </c>
      <c r="AS103" s="99">
        <f>IF($N103="Equal",IF(AND(AS$11&gt;$K103,EOMONTH($M103,0)&gt;=AS$11),($F103-$O103)/$L103,0),IFERROR(($F103-$O103)*INDEX('S-Curve'!$C$3:$AM$39,MATCH('Development Costs'!$L103,'S-Curve'!$C$3:$C$39,0),MATCH(DATEDIF('Development Costs'!$K103,'Development Costs'!AS$11,"m")+1,'S-Curve'!$C$3:$AM$3,0)),0))</f>
        <v>0</v>
      </c>
      <c r="AT103" s="99">
        <f>IF($N103="Equal",IF(AND(AT$11&gt;$K103,EOMONTH($M103,0)&gt;=AT$11),($F103-$O103)/$L103,0),IFERROR(($F103-$O103)*INDEX('S-Curve'!$C$3:$AM$39,MATCH('Development Costs'!$L103,'S-Curve'!$C$3:$C$39,0),MATCH(DATEDIF('Development Costs'!$K103,'Development Costs'!AT$11,"m")+1,'S-Curve'!$C$3:$AM$3,0)),0))</f>
        <v>0</v>
      </c>
      <c r="AU103" s="99">
        <f>IF($N103="Equal",IF(AND(AU$11&gt;$K103,EOMONTH($M103,0)&gt;=AU$11),($F103-$O103)/$L103,0),IFERROR(($F103-$O103)*INDEX('S-Curve'!$C$3:$AM$39,MATCH('Development Costs'!$L103,'S-Curve'!$C$3:$C$39,0),MATCH(DATEDIF('Development Costs'!$K103,'Development Costs'!AU$11,"m")+1,'S-Curve'!$C$3:$AM$3,0)),0))</f>
        <v>0</v>
      </c>
      <c r="AV103" s="99">
        <f>IF($N103="Equal",IF(AND(AV$11&gt;$K103,EOMONTH($M103,0)&gt;=AV$11),($F103-$O103)/$L103,0),IFERROR(($F103-$O103)*INDEX('S-Curve'!$C$3:$AM$39,MATCH('Development Costs'!$L103,'S-Curve'!$C$3:$C$39,0),MATCH(DATEDIF('Development Costs'!$K103,'Development Costs'!AV$11,"m")+1,'S-Curve'!$C$3:$AM$3,0)),0))</f>
        <v>0</v>
      </c>
      <c r="AW103" s="99">
        <f>IF($N103="Equal",IF(AND(AW$11&gt;$K103,EOMONTH($M103,0)&gt;=AW$11),($F103-$O103)/$L103,0),IFERROR(($F103-$O103)*INDEX('S-Curve'!$C$3:$AM$39,MATCH('Development Costs'!$L103,'S-Curve'!$C$3:$C$39,0),MATCH(DATEDIF('Development Costs'!$K103,'Development Costs'!AW$11,"m")+1,'S-Curve'!$C$3:$AM$3,0)),0))</f>
        <v>0</v>
      </c>
      <c r="AX103" s="99">
        <f>IF($N103="Equal",IF(AND(AX$11&gt;$K103,EOMONTH($M103,0)&gt;=AX$11),($F103-$O103)/$L103,0),IFERROR(($F103-$O103)*INDEX('S-Curve'!$C$3:$AM$39,MATCH('Development Costs'!$L103,'S-Curve'!$C$3:$C$39,0),MATCH(DATEDIF('Development Costs'!$K103,'Development Costs'!AX$11,"m")+1,'S-Curve'!$C$3:$AM$3,0)),0))</f>
        <v>0</v>
      </c>
      <c r="AY103" s="99">
        <f>IF($N103="Equal",IF(AND(AY$11&gt;$K103,EOMONTH($M103,0)&gt;=AY$11),($F103-$O103)/$L103,0),IFERROR(($F103-$O103)*INDEX('S-Curve'!$C$3:$AM$39,MATCH('Development Costs'!$L103,'S-Curve'!$C$3:$C$39,0),MATCH(DATEDIF('Development Costs'!$K103,'Development Costs'!AY$11,"m")+1,'S-Curve'!$C$3:$AM$3,0)),0))</f>
        <v>0</v>
      </c>
      <c r="AZ103" s="99">
        <f>IF($N103="Equal",IF(AND(AZ$11&gt;$K103,EOMONTH($M103,0)&gt;=AZ$11),($F103-$O103)/$L103,0),IFERROR(($F103-$O103)*INDEX('S-Curve'!$C$3:$AM$39,MATCH('Development Costs'!$L103,'S-Curve'!$C$3:$C$39,0),MATCH(DATEDIF('Development Costs'!$K103,'Development Costs'!AZ$11,"m")+1,'S-Curve'!$C$3:$AM$3,0)),0))</f>
        <v>0</v>
      </c>
      <c r="BA103" s="99">
        <f>IF($N103="Equal",IF(AND(BA$11&gt;$K103,EOMONTH($M103,0)&gt;=BA$11),($F103-$O103)/$L103,0),IFERROR(($F103-$O103)*INDEX('S-Curve'!$C$3:$AM$39,MATCH('Development Costs'!$L103,'S-Curve'!$C$3:$C$39,0),MATCH(DATEDIF('Development Costs'!$K103,'Development Costs'!BA$11,"m")+1,'S-Curve'!$C$3:$AM$3,0)),0))</f>
        <v>0</v>
      </c>
      <c r="BB103" s="99">
        <f>IF($N103="Equal",IF(AND(BB$11&gt;$K103,EOMONTH($M103,0)&gt;=BB$11),($F103-$O103)/$L103,0),IFERROR(($F103-$O103)*INDEX('S-Curve'!$C$3:$AM$39,MATCH('Development Costs'!$L103,'S-Curve'!$C$3:$C$39,0),MATCH(DATEDIF('Development Costs'!$K103,'Development Costs'!BB$11,"m")+1,'S-Curve'!$C$3:$AM$3,0)),0))</f>
        <v>0</v>
      </c>
      <c r="BC103" s="99">
        <f>IF($N103="Equal",IF(AND(BC$11&gt;$K103,EOMONTH($M103,0)&gt;=BC$11),($F103-$O103)/$L103,0),IFERROR(($F103-$O103)*INDEX('S-Curve'!$C$3:$AM$39,MATCH('Development Costs'!$L103,'S-Curve'!$C$3:$C$39,0),MATCH(DATEDIF('Development Costs'!$K103,'Development Costs'!BC$11,"m")+1,'S-Curve'!$C$3:$AM$3,0)),0))</f>
        <v>0</v>
      </c>
      <c r="BD103" s="99">
        <f>IF($N103="Equal",IF(AND(BD$11&gt;$K103,EOMONTH($M103,0)&gt;=BD$11),($F103-$O103)/$L103,0),IFERROR(($F103-$O103)*INDEX('S-Curve'!$C$3:$AM$39,MATCH('Development Costs'!$L103,'S-Curve'!$C$3:$C$39,0),MATCH(DATEDIF('Development Costs'!$K103,'Development Costs'!BD$11,"m")+1,'S-Curve'!$C$3:$AM$3,0)),0))</f>
        <v>0</v>
      </c>
      <c r="BE103" s="99">
        <f>IF($N103="Equal",IF(AND(BE$11&gt;$K103,EOMONTH($M103,0)&gt;=BE$11),($F103-$O103)/$L103,0),IFERROR(($F103-$O103)*INDEX('S-Curve'!$C$3:$AM$39,MATCH('Development Costs'!$L103,'S-Curve'!$C$3:$C$39,0),MATCH(DATEDIF('Development Costs'!$K103,'Development Costs'!BE$11,"m")+1,'S-Curve'!$C$3:$AM$3,0)),0))</f>
        <v>0</v>
      </c>
      <c r="BF103" s="99">
        <f>IF($N103="Equal",IF(AND(BF$11&gt;$K103,EOMONTH($M103,0)&gt;=BF$11),($F103-$O103)/$L103,0),IFERROR(($F103-$O103)*INDEX('S-Curve'!$C$3:$AM$39,MATCH('Development Costs'!$L103,'S-Curve'!$C$3:$C$39,0),MATCH(DATEDIF('Development Costs'!$K103,'Development Costs'!BF$11,"m")+1,'S-Curve'!$C$3:$AM$3,0)),0))</f>
        <v>0</v>
      </c>
      <c r="BG103" s="99">
        <f>IF($N103="Equal",IF(AND(BG$11&gt;$K103,EOMONTH($M103,0)&gt;=BG$11),($F103-$O103)/$L103,0),IFERROR(($F103-$O103)*INDEX('S-Curve'!$C$3:$AM$39,MATCH('Development Costs'!$L103,'S-Curve'!$C$3:$C$39,0),MATCH(DATEDIF('Development Costs'!$K103,'Development Costs'!BG$11,"m")+1,'S-Curve'!$C$3:$AM$3,0)),0))</f>
        <v>0</v>
      </c>
      <c r="BH103" s="99">
        <f>IF($N103="Equal",IF(AND(BH$11&gt;$K103,EOMONTH($M103,0)&gt;=BH$11),($F103-$O103)/$L103,0),IFERROR(($F103-$O103)*INDEX('S-Curve'!$C$3:$AM$39,MATCH('Development Costs'!$L103,'S-Curve'!$C$3:$C$39,0),MATCH(DATEDIF('Development Costs'!$K103,'Development Costs'!BH$11,"m")+1,'S-Curve'!$C$3:$AM$3,0)),0))</f>
        <v>0</v>
      </c>
      <c r="BI103" s="99">
        <f>IF($N103="Equal",IF(AND(BI$11&gt;$K103,EOMONTH($M103,0)&gt;=BI$11),($F103-$O103)/$L103,0),IFERROR(($F103-$O103)*INDEX('S-Curve'!$C$3:$AM$39,MATCH('Development Costs'!$L103,'S-Curve'!$C$3:$C$39,0),MATCH(DATEDIF('Development Costs'!$K103,'Development Costs'!BI$11,"m")+1,'S-Curve'!$C$3:$AM$3,0)),0))</f>
        <v>0</v>
      </c>
      <c r="BJ103" s="99">
        <f>IF($N103="Equal",IF(AND(BJ$11&gt;$K103,EOMONTH($M103,0)&gt;=BJ$11),($F103-$O103)/$L103,0),IFERROR(($F103-$O103)*INDEX('S-Curve'!$C$3:$AM$39,MATCH('Development Costs'!$L103,'S-Curve'!$C$3:$C$39,0),MATCH(DATEDIF('Development Costs'!$K103,'Development Costs'!BJ$11,"m")+1,'S-Curve'!$C$3:$AM$3,0)),0))</f>
        <v>0</v>
      </c>
      <c r="BK103" s="99">
        <f>IF($N103="Equal",IF(AND(BK$11&gt;$K103,EOMONTH($M103,0)&gt;=BK$11),($F103-$O103)/$L103,0),IFERROR(($F103-$O103)*INDEX('S-Curve'!$C$3:$AM$39,MATCH('Development Costs'!$L103,'S-Curve'!$C$3:$C$39,0),MATCH(DATEDIF('Development Costs'!$K103,'Development Costs'!BK$11,"m")+1,'S-Curve'!$C$3:$AM$3,0)),0))</f>
        <v>0</v>
      </c>
      <c r="BL103" s="99">
        <f>IF($N103="Equal",IF(AND(BL$11&gt;$K103,EOMONTH($M103,0)&gt;=BL$11),($F103-$O103)/$L103,0),IFERROR(($F103-$O103)*INDEX('S-Curve'!$C$3:$AM$39,MATCH('Development Costs'!$L103,'S-Curve'!$C$3:$C$39,0),MATCH(DATEDIF('Development Costs'!$K103,'Development Costs'!BL$11,"m")+1,'S-Curve'!$C$3:$AM$3,0)),0))</f>
        <v>0</v>
      </c>
      <c r="BM103" s="99">
        <f>IF($N103="Equal",IF(AND(BM$11&gt;$K103,EOMONTH($M103,0)&gt;=BM$11),($F103-$O103)/$L103,0),IFERROR(($F103-$O103)*INDEX('S-Curve'!$C$3:$AM$39,MATCH('Development Costs'!$L103,'S-Curve'!$C$3:$C$39,0),MATCH(DATEDIF('Development Costs'!$K103,'Development Costs'!BM$11,"m")+1,'S-Curve'!$C$3:$AM$3,0)),0))</f>
        <v>0</v>
      </c>
      <c r="BN103" s="99">
        <f>IF($N103="Equal",IF(AND(BN$11&gt;$K103,EOMONTH($M103,0)&gt;=BN$11),($F103-$O103)/$L103,0),IFERROR(($F103-$O103)*INDEX('S-Curve'!$C$3:$AM$39,MATCH('Development Costs'!$L103,'S-Curve'!$C$3:$C$39,0),MATCH(DATEDIF('Development Costs'!$K103,'Development Costs'!BN$11,"m")+1,'S-Curve'!$C$3:$AM$3,0)),0))</f>
        <v>0</v>
      </c>
      <c r="BO103" s="99">
        <f>IF($N103="Equal",IF(AND(BO$11&gt;$K103,EOMONTH($M103,0)&gt;=BO$11),($F103-$O103)/$L103,0),IFERROR(($F103-$O103)*INDEX('S-Curve'!$C$3:$AM$39,MATCH('Development Costs'!$L103,'S-Curve'!$C$3:$C$39,0),MATCH(DATEDIF('Development Costs'!$K103,'Development Costs'!BO$11,"m")+1,'S-Curve'!$C$3:$AM$3,0)),0))</f>
        <v>0</v>
      </c>
      <c r="BP103" s="99">
        <f>IF($N103="Equal",IF(AND(BP$11&gt;$K103,EOMONTH($M103,0)&gt;=BP$11),($F103-$O103)/$L103,0),IFERROR(($F103-$O103)*INDEX('S-Curve'!$C$3:$AM$39,MATCH('Development Costs'!$L103,'S-Curve'!$C$3:$C$39,0),MATCH(DATEDIF('Development Costs'!$K103,'Development Costs'!BP$11,"m")+1,'S-Curve'!$C$3:$AM$3,0)),0))</f>
        <v>0</v>
      </c>
      <c r="BQ103" s="99">
        <f>IF($N103="Equal",IF(AND(BQ$11&gt;$K103,EOMONTH($M103,0)&gt;=BQ$11),($F103-$O103)/$L103,0),IFERROR(($F103-$O103)*INDEX('S-Curve'!$C$3:$AM$39,MATCH('Development Costs'!$L103,'S-Curve'!$C$3:$C$39,0),MATCH(DATEDIF('Development Costs'!$K103,'Development Costs'!BQ$11,"m")+1,'S-Curve'!$C$3:$AM$3,0)),0))</f>
        <v>0</v>
      </c>
      <c r="BR103" s="99">
        <f>IF($N103="Equal",IF(AND(BR$11&gt;$K103,EOMONTH($M103,0)&gt;=BR$11),($F103-$O103)/$L103,0),IFERROR(($F103-$O103)*INDEX('S-Curve'!$C$3:$AM$39,MATCH('Development Costs'!$L103,'S-Curve'!$C$3:$C$39,0),MATCH(DATEDIF('Development Costs'!$K103,'Development Costs'!BR$11,"m")+1,'S-Curve'!$C$3:$AM$3,0)),0))</f>
        <v>0</v>
      </c>
      <c r="BS103" s="99">
        <f>IF($N103="Equal",IF(AND(BS$11&gt;$K103,EOMONTH($M103,0)&gt;=BS$11),($F103-$O103)/$L103,0),IFERROR(($F103-$O103)*INDEX('S-Curve'!$C$3:$AM$39,MATCH('Development Costs'!$L103,'S-Curve'!$C$3:$C$39,0),MATCH(DATEDIF('Development Costs'!$K103,'Development Costs'!BS$11,"m")+1,'S-Curve'!$C$3:$AM$3,0)),0))</f>
        <v>0</v>
      </c>
      <c r="BT103" s="99">
        <f>IF($N103="Equal",IF(AND(BT$11&gt;$K103,EOMONTH($M103,0)&gt;=BT$11),($F103-$O103)/$L103,0),IFERROR(($F103-$O103)*INDEX('S-Curve'!$C$3:$AM$39,MATCH('Development Costs'!$L103,'S-Curve'!$C$3:$C$39,0),MATCH(DATEDIF('Development Costs'!$K103,'Development Costs'!BT$11,"m")+1,'S-Curve'!$C$3:$AM$3,0)),0))</f>
        <v>0</v>
      </c>
      <c r="BU103" s="99">
        <f>IF($N103="Equal",IF(AND(BU$11&gt;$K103,EOMONTH($M103,0)&gt;=BU$11),($F103-$O103)/$L103,0),IFERROR(($F103-$O103)*INDEX('S-Curve'!$C$3:$AM$39,MATCH('Development Costs'!$L103,'S-Curve'!$C$3:$C$39,0),MATCH(DATEDIF('Development Costs'!$K103,'Development Costs'!BU$11,"m")+1,'S-Curve'!$C$3:$AM$3,0)),0))</f>
        <v>0</v>
      </c>
      <c r="BV103" s="99">
        <f>IF($N103="Equal",IF(AND(BV$11&gt;$K103,EOMONTH($M103,0)&gt;=BV$11),($F103-$O103)/$L103,0),IFERROR(($F103-$O103)*INDEX('S-Curve'!$C$3:$AM$39,MATCH('Development Costs'!$L103,'S-Curve'!$C$3:$C$39,0),MATCH(DATEDIF('Development Costs'!$K103,'Development Costs'!BV$11,"m")+1,'S-Curve'!$C$3:$AM$3,0)),0))</f>
        <v>0</v>
      </c>
      <c r="BW103" s="99">
        <f>IF($N103="Equal",IF(AND(BW$11&gt;$K103,EOMONTH($M103,0)&gt;=BW$11),($F103-$O103)/$L103,0),IFERROR(($F103-$O103)*INDEX('S-Curve'!$C$3:$AM$39,MATCH('Development Costs'!$L103,'S-Curve'!$C$3:$C$39,0),MATCH(DATEDIF('Development Costs'!$K103,'Development Costs'!BW$11,"m")+1,'S-Curve'!$C$3:$AM$3,0)),0))</f>
        <v>0</v>
      </c>
      <c r="BX103" s="99">
        <f>IF($N103="Equal",IF(AND(BX$11&gt;$K103,EOMONTH($M103,0)&gt;=BX$11),($F103-$O103)/$L103,0),IFERROR(($F103-$O103)*INDEX('S-Curve'!$C$3:$AM$39,MATCH('Development Costs'!$L103,'S-Curve'!$C$3:$C$39,0),MATCH(DATEDIF('Development Costs'!$K103,'Development Costs'!BX$11,"m")+1,'S-Curve'!$C$3:$AM$3,0)),0))</f>
        <v>0</v>
      </c>
      <c r="BY103" s="99">
        <f>IF($N103="Equal",IF(AND(BY$11&gt;$K103,EOMONTH($M103,0)&gt;=BY$11),($F103-$O103)/$L103,0),IFERROR(($F103-$O103)*INDEX('S-Curve'!$C$3:$AM$39,MATCH('Development Costs'!$L103,'S-Curve'!$C$3:$C$39,0),MATCH(DATEDIF('Development Costs'!$K103,'Development Costs'!BY$11,"m")+1,'S-Curve'!$C$3:$AM$3,0)),0))</f>
        <v>0</v>
      </c>
      <c r="BZ103" s="99">
        <f>IF($N103="Equal",IF(AND(BZ$11&gt;$K103,EOMONTH($M103,0)&gt;=BZ$11),($F103-$O103)/$L103,0),IFERROR(($F103-$O103)*INDEX('S-Curve'!$C$3:$AM$39,MATCH('Development Costs'!$L103,'S-Curve'!$C$3:$C$39,0),MATCH(DATEDIF('Development Costs'!$K103,'Development Costs'!BZ$11,"m")+1,'S-Curve'!$C$3:$AM$3,0)),0))</f>
        <v>0</v>
      </c>
      <c r="CA103" s="99">
        <f>IF($N103="Equal",IF(AND(CA$11&gt;$K103,EOMONTH($M103,0)&gt;=CA$11),($F103-$O103)/$L103,0),IFERROR(($F103-$O103)*INDEX('S-Curve'!$C$3:$AM$39,MATCH('Development Costs'!$L103,'S-Curve'!$C$3:$C$39,0),MATCH(DATEDIF('Development Costs'!$K103,'Development Costs'!CA$11,"m")+1,'S-Curve'!$C$3:$AM$3,0)),0))</f>
        <v>0</v>
      </c>
      <c r="CB103" s="99">
        <f>IF($N103="Equal",IF(AND(CB$11&gt;$K103,EOMONTH($M103,0)&gt;=CB$11),($F103-$O103)/$L103,0),IFERROR(($F103-$O103)*INDEX('S-Curve'!$C$3:$AM$39,MATCH('Development Costs'!$L103,'S-Curve'!$C$3:$C$39,0),MATCH(DATEDIF('Development Costs'!$K103,'Development Costs'!CB$11,"m")+1,'S-Curve'!$C$3:$AM$3,0)),0))</f>
        <v>0</v>
      </c>
      <c r="CC103" s="99">
        <f>IF($N103="Equal",IF(AND(CC$11&gt;$K103,EOMONTH($M103,0)&gt;=CC$11),($F103-$O103)/$L103,0),IFERROR(($F103-$O103)*INDEX('S-Curve'!$C$3:$AM$39,MATCH('Development Costs'!$L103,'S-Curve'!$C$3:$C$39,0),MATCH(DATEDIF('Development Costs'!$K103,'Development Costs'!CC$11,"m")+1,'S-Curve'!$C$3:$AM$3,0)),0))</f>
        <v>0</v>
      </c>
      <c r="CD103" s="99">
        <f>IF($N103="Equal",IF(AND(CD$11&gt;$K103,EOMONTH($M103,0)&gt;=CD$11),($F103-$O103)/$L103,0),IFERROR(($F103-$O103)*INDEX('S-Curve'!$C$3:$AM$39,MATCH('Development Costs'!$L103,'S-Curve'!$C$3:$C$39,0),MATCH(DATEDIF('Development Costs'!$K103,'Development Costs'!CD$11,"m")+1,'S-Curve'!$C$3:$AM$3,0)),0))</f>
        <v>0</v>
      </c>
      <c r="CE103" s="99">
        <f>IF($N103="Equal",IF(AND(CE$11&gt;$K103,EOMONTH($M103,0)&gt;=CE$11),($F103-$O103)/$L103,0),IFERROR(($F103-$O103)*INDEX('S-Curve'!$C$3:$AM$39,MATCH('Development Costs'!$L103,'S-Curve'!$C$3:$C$39,0),MATCH(DATEDIF('Development Costs'!$K103,'Development Costs'!CE$11,"m")+1,'S-Curve'!$C$3:$AM$3,0)),0))</f>
        <v>0</v>
      </c>
      <c r="CF103" s="99">
        <f>IF($N103="Equal",IF(AND(CF$11&gt;$K103,EOMONTH($M103,0)&gt;=CF$11),($F103-$O103)/$L103,0),IFERROR(($F103-$O103)*INDEX('S-Curve'!$C$3:$AM$39,MATCH('Development Costs'!$L103,'S-Curve'!$C$3:$C$39,0),MATCH(DATEDIF('Development Costs'!$K103,'Development Costs'!CF$11,"m")+1,'S-Curve'!$C$3:$AM$3,0)),0))</f>
        <v>0</v>
      </c>
      <c r="CG103" s="99">
        <f>IF($N103="Equal",IF(AND(CG$11&gt;$K103,EOMONTH($M103,0)&gt;=CG$11),($F103-$O103)/$L103,0),IFERROR(($F103-$O103)*INDEX('S-Curve'!$C$3:$AM$39,MATCH('Development Costs'!$L103,'S-Curve'!$C$3:$C$39,0),MATCH(DATEDIF('Development Costs'!$K103,'Development Costs'!CG$11,"m")+1,'S-Curve'!$C$3:$AM$3,0)),0))</f>
        <v>0</v>
      </c>
      <c r="CH103" s="99">
        <f>IF($N103="Equal",IF(AND(CH$11&gt;$K103,EOMONTH($M103,0)&gt;=CH$11),($F103-$O103)/$L103,0),IFERROR(($F103-$O103)*INDEX('S-Curve'!$C$3:$AM$39,MATCH('Development Costs'!$L103,'S-Curve'!$C$3:$C$39,0),MATCH(DATEDIF('Development Costs'!$K103,'Development Costs'!CH$11,"m")+1,'S-Curve'!$C$3:$AM$3,0)),0))</f>
        <v>0</v>
      </c>
      <c r="CI103" s="99">
        <f>IF($N103="Equal",IF(AND(CI$11&gt;$K103,EOMONTH($M103,0)&gt;=CI$11),($F103-$O103)/$L103,0),IFERROR(($F103-$O103)*INDEX('S-Curve'!$C$3:$AM$39,MATCH('Development Costs'!$L103,'S-Curve'!$C$3:$C$39,0),MATCH(DATEDIF('Development Costs'!$K103,'Development Costs'!CI$11,"m")+1,'S-Curve'!$C$3:$AM$3,0)),0))</f>
        <v>0</v>
      </c>
      <c r="CJ103" s="99">
        <f>IF($N103="Equal",IF(AND(CJ$11&gt;$K103,EOMONTH($M103,0)&gt;=CJ$11),($F103-$O103)/$L103,0),IFERROR(($F103-$O103)*INDEX('S-Curve'!$C$3:$AM$39,MATCH('Development Costs'!$L103,'S-Curve'!$C$3:$C$39,0),MATCH(DATEDIF('Development Costs'!$K103,'Development Costs'!CJ$11,"m")+1,'S-Curve'!$C$3:$AM$3,0)),0))</f>
        <v>0</v>
      </c>
      <c r="CK103" s="99">
        <f>IF($N103="Equal",IF(AND(CK$11&gt;$K103,EOMONTH($M103,0)&gt;=CK$11),($F103-$O103)/$L103,0),IFERROR(($F103-$O103)*INDEX('S-Curve'!$C$3:$AM$39,MATCH('Development Costs'!$L103,'S-Curve'!$C$3:$C$39,0),MATCH(DATEDIF('Development Costs'!$K103,'Development Costs'!CK$11,"m")+1,'S-Curve'!$C$3:$AM$3,0)),0))</f>
        <v>0</v>
      </c>
      <c r="CL103" s="99">
        <f>IF($N103="Equal",IF(AND(CL$11&gt;$K103,EOMONTH($M103,0)&gt;=CL$11),($F103-$O103)/$L103,0),IFERROR(($F103-$O103)*INDEX('S-Curve'!$C$3:$AM$39,MATCH('Development Costs'!$L103,'S-Curve'!$C$3:$C$39,0),MATCH(DATEDIF('Development Costs'!$K103,'Development Costs'!CL$11,"m")+1,'S-Curve'!$C$3:$AM$3,0)),0))</f>
        <v>0</v>
      </c>
      <c r="CM103" s="99">
        <f>IF($N103="Equal",IF(AND(CM$11&gt;$K103,EOMONTH($M103,0)&gt;=CM$11),($F103-$O103)/$L103,0),IFERROR(($F103-$O103)*INDEX('S-Curve'!$C$3:$AM$39,MATCH('Development Costs'!$L103,'S-Curve'!$C$3:$C$39,0),MATCH(DATEDIF('Development Costs'!$K103,'Development Costs'!CM$11,"m")+1,'S-Curve'!$C$3:$AM$3,0)),0))</f>
        <v>0</v>
      </c>
      <c r="CN103" s="99">
        <f>IF($N103="Equal",IF(AND(CN$11&gt;$K103,EOMONTH($M103,0)&gt;=CN$11),($F103-$O103)/$L103,0),IFERROR(($F103-$O103)*INDEX('S-Curve'!$C$3:$AM$39,MATCH('Development Costs'!$L103,'S-Curve'!$C$3:$C$39,0),MATCH(DATEDIF('Development Costs'!$K103,'Development Costs'!CN$11,"m")+1,'S-Curve'!$C$3:$AM$3,0)),0))</f>
        <v>0</v>
      </c>
      <c r="CO103" s="99">
        <f>IF($N103="Equal",IF(AND(CO$11&gt;$K103,EOMONTH($M103,0)&gt;=CO$11),($F103-$O103)/$L103,0),IFERROR(($F103-$O103)*INDEX('S-Curve'!$C$3:$AM$39,MATCH('Development Costs'!$L103,'S-Curve'!$C$3:$C$39,0),MATCH(DATEDIF('Development Costs'!$K103,'Development Costs'!CO$11,"m")+1,'S-Curve'!$C$3:$AM$3,0)),0))</f>
        <v>0</v>
      </c>
      <c r="CP103" s="99">
        <f>IF($N103="Equal",IF(AND(CP$11&gt;$K103,EOMONTH($M103,0)&gt;=CP$11),($F103-$O103)/$L103,0),IFERROR(($F103-$O103)*INDEX('S-Curve'!$C$3:$AM$39,MATCH('Development Costs'!$L103,'S-Curve'!$C$3:$C$39,0),MATCH(DATEDIF('Development Costs'!$K103,'Development Costs'!CP$11,"m")+1,'S-Curve'!$C$3:$AM$3,0)),0))</f>
        <v>0</v>
      </c>
      <c r="CQ103" s="99">
        <f>IF($N103="Equal",IF(AND(CQ$11&gt;$K103,EOMONTH($M103,0)&gt;=CQ$11),($F103-$O103)/$L103,0),IFERROR(($F103-$O103)*INDEX('S-Curve'!$C$3:$AM$39,MATCH('Development Costs'!$L103,'S-Curve'!$C$3:$C$39,0),MATCH(DATEDIF('Development Costs'!$K103,'Development Costs'!CQ$11,"m")+1,'S-Curve'!$C$3:$AM$3,0)),0))</f>
        <v>0</v>
      </c>
      <c r="CR103" s="99">
        <f>IF($N103="Equal",IF(AND(CR$11&gt;$K103,EOMONTH($M103,0)&gt;=CR$11),($F103-$O103)/$L103,0),IFERROR(($F103-$O103)*INDEX('S-Curve'!$C$3:$AM$39,MATCH('Development Costs'!$L103,'S-Curve'!$C$3:$C$39,0),MATCH(DATEDIF('Development Costs'!$K103,'Development Costs'!CR$11,"m")+1,'S-Curve'!$C$3:$AM$3,0)),0))</f>
        <v>0</v>
      </c>
      <c r="CS103" s="99">
        <f>IF($N103="Equal",IF(AND(CS$11&gt;$K103,EOMONTH($M103,0)&gt;=CS$11),($F103-$O103)/$L103,0),IFERROR(($F103-$O103)*INDEX('S-Curve'!$C$3:$AM$39,MATCH('Development Costs'!$L103,'S-Curve'!$C$3:$C$39,0),MATCH(DATEDIF('Development Costs'!$K103,'Development Costs'!CS$11,"m")+1,'S-Curve'!$C$3:$AM$3,0)),0))</f>
        <v>0</v>
      </c>
      <c r="CT103" s="99">
        <f>IF($N103="Equal",IF(AND(CT$11&gt;$K103,EOMONTH($M103,0)&gt;=CT$11),($F103-$O103)/$L103,0),IFERROR(($F103-$O103)*INDEX('S-Curve'!$C$3:$AM$39,MATCH('Development Costs'!$L103,'S-Curve'!$C$3:$C$39,0),MATCH(DATEDIF('Development Costs'!$K103,'Development Costs'!CT$11,"m")+1,'S-Curve'!$C$3:$AM$3,0)),0))</f>
        <v>0</v>
      </c>
      <c r="CU103" s="99">
        <f>IF($N103="Equal",IF(AND(CU$11&gt;$K103,EOMONTH($M103,0)&gt;=CU$11),($F103-$O103)/$L103,0),IFERROR(($F103-$O103)*INDEX('S-Curve'!$C$3:$AM$39,MATCH('Development Costs'!$L103,'S-Curve'!$C$3:$C$39,0),MATCH(DATEDIF('Development Costs'!$K103,'Development Costs'!CU$11,"m")+1,'S-Curve'!$C$3:$AM$3,0)),0))</f>
        <v>0</v>
      </c>
      <c r="CV103" s="99">
        <f>IF($N103="Equal",IF(AND(CV$11&gt;$K103,EOMONTH($M103,0)&gt;=CV$11),($F103-$O103)/$L103,0),IFERROR(($F103-$O103)*INDEX('S-Curve'!$C$3:$AM$39,MATCH('Development Costs'!$L103,'S-Curve'!$C$3:$C$39,0),MATCH(DATEDIF('Development Costs'!$K103,'Development Costs'!CV$11,"m")+1,'S-Curve'!$C$3:$AM$3,0)),0))</f>
        <v>0</v>
      </c>
      <c r="CW103" s="99">
        <f>IF($N103="Equal",IF(AND(CW$11&gt;$K103,EOMONTH($M103,0)&gt;=CW$11),($F103-$O103)/$L103,0),IFERROR(($F103-$O103)*INDEX('S-Curve'!$C$3:$AM$39,MATCH('Development Costs'!$L103,'S-Curve'!$C$3:$C$39,0),MATCH(DATEDIF('Development Costs'!$K103,'Development Costs'!CW$11,"m")+1,'S-Curve'!$C$3:$AM$3,0)),0))</f>
        <v>0</v>
      </c>
      <c r="CX103" s="99">
        <f>IF($N103="Equal",IF(AND(CX$11&gt;$K103,EOMONTH($M103,0)&gt;=CX$11),($F103-$O103)/$L103,0),IFERROR(($F103-$O103)*INDEX('S-Curve'!$C$3:$AM$39,MATCH('Development Costs'!$L103,'S-Curve'!$C$3:$C$39,0),MATCH(DATEDIF('Development Costs'!$K103,'Development Costs'!CX$11,"m")+1,'S-Curve'!$C$3:$AM$3,0)),0))</f>
        <v>0</v>
      </c>
      <c r="CY103" s="99">
        <f>IF($N103="Equal",IF(AND(CY$11&gt;$K103,EOMONTH($M103,0)&gt;=CY$11),($F103-$O103)/$L103,0),IFERROR(($F103-$O103)*INDEX('S-Curve'!$C$3:$AM$39,MATCH('Development Costs'!$L103,'S-Curve'!$C$3:$C$39,0),MATCH(DATEDIF('Development Costs'!$K103,'Development Costs'!CY$11,"m")+1,'S-Curve'!$C$3:$AM$3,0)),0))</f>
        <v>0</v>
      </c>
      <c r="CZ103" s="99">
        <f>IF($N103="Equal",IF(AND(CZ$11&gt;$K103,EOMONTH($M103,0)&gt;=CZ$11),($F103-$O103)/$L103,0),IFERROR(($F103-$O103)*INDEX('S-Curve'!$C$3:$AM$39,MATCH('Development Costs'!$L103,'S-Curve'!$C$3:$C$39,0),MATCH(DATEDIF('Development Costs'!$K103,'Development Costs'!CZ$11,"m")+1,'S-Curve'!$C$3:$AM$3,0)),0))</f>
        <v>0</v>
      </c>
      <c r="DA103" s="99">
        <f>IF($N103="Equal",IF(AND(DA$11&gt;$K103,EOMONTH($M103,0)&gt;=DA$11),($F103-$O103)/$L103,0),IFERROR(($F103-$O103)*INDEX('S-Curve'!$C$3:$AM$39,MATCH('Development Costs'!$L103,'S-Curve'!$C$3:$C$39,0),MATCH(DATEDIF('Development Costs'!$K103,'Development Costs'!DA$11,"m")+1,'S-Curve'!$C$3:$AM$3,0)),0))</f>
        <v>0</v>
      </c>
      <c r="DB103" s="99">
        <f>IF($N103="Equal",IF(AND(DB$11&gt;$K103,EOMONTH($M103,0)&gt;=DB$11),($F103-$O103)/$L103,0),IFERROR(($F103-$O103)*INDEX('S-Curve'!$C$3:$AM$39,MATCH('Development Costs'!$L103,'S-Curve'!$C$3:$C$39,0),MATCH(DATEDIF('Development Costs'!$K103,'Development Costs'!DB$11,"m")+1,'S-Curve'!$C$3:$AM$3,0)),0))</f>
        <v>0</v>
      </c>
      <c r="DC103" s="99">
        <f>IF($N103="Equal",IF(AND(DC$11&gt;$K103,EOMONTH($M103,0)&gt;=DC$11),($F103-$O103)/$L103,0),IFERROR(($F103-$O103)*INDEX('S-Curve'!$C$3:$AM$39,MATCH('Development Costs'!$L103,'S-Curve'!$C$3:$C$39,0),MATCH(DATEDIF('Development Costs'!$K103,'Development Costs'!DC$11,"m")+1,'S-Curve'!$C$3:$AM$3,0)),0))</f>
        <v>0</v>
      </c>
      <c r="DD103" s="99">
        <f>IF($N103="Equal",IF(AND(DD$11&gt;$K103,EOMONTH($M103,0)&gt;=DD$11),($F103-$O103)/$L103,0),IFERROR(($F103-$O103)*INDEX('S-Curve'!$C$3:$AM$39,MATCH('Development Costs'!$L103,'S-Curve'!$C$3:$C$39,0),MATCH(DATEDIF('Development Costs'!$K103,'Development Costs'!DD$11,"m")+1,'S-Curve'!$C$3:$AM$3,0)),0))</f>
        <v>0</v>
      </c>
      <c r="DE103" s="99">
        <f>IF($N103="Equal",IF(AND(DE$11&gt;$K103,EOMONTH($M103,0)&gt;=DE$11),($F103-$O103)/$L103,0),IFERROR(($F103-$O103)*INDEX('S-Curve'!$C$3:$AM$39,MATCH('Development Costs'!$L103,'S-Curve'!$C$3:$C$39,0),MATCH(DATEDIF('Development Costs'!$K103,'Development Costs'!DE$11,"m")+1,'S-Curve'!$C$3:$AM$3,0)),0))</f>
        <v>0</v>
      </c>
      <c r="DF103" s="99">
        <f>IF($N103="Equal",IF(AND(DF$11&gt;$K103,EOMONTH($M103,0)&gt;=DF$11),($F103-$O103)/$L103,0),IFERROR(($F103-$O103)*INDEX('S-Curve'!$C$3:$AM$39,MATCH('Development Costs'!$L103,'S-Curve'!$C$3:$C$39,0),MATCH(DATEDIF('Development Costs'!$K103,'Development Costs'!DF$11,"m")+1,'S-Curve'!$C$3:$AM$3,0)),0))</f>
        <v>0</v>
      </c>
      <c r="DG103" s="99">
        <f>IF($N103="Equal",IF(AND(DG$11&gt;$K103,EOMONTH($M103,0)&gt;=DG$11),($F103-$O103)/$L103,0),IFERROR(($F103-$O103)*INDEX('S-Curve'!$C$3:$AM$39,MATCH('Development Costs'!$L103,'S-Curve'!$C$3:$C$39,0),MATCH(DATEDIF('Development Costs'!$K103,'Development Costs'!DG$11,"m")+1,'S-Curve'!$C$3:$AM$3,0)),0))</f>
        <v>0</v>
      </c>
      <c r="DH103" s="99">
        <f>IF($N103="Equal",IF(AND(DH$11&gt;$K103,EOMONTH($M103,0)&gt;=DH$11),($F103-$O103)/$L103,0),IFERROR(($F103-$O103)*INDEX('S-Curve'!$C$3:$AM$39,MATCH('Development Costs'!$L103,'S-Curve'!$C$3:$C$39,0),MATCH(DATEDIF('Development Costs'!$K103,'Development Costs'!DH$11,"m")+1,'S-Curve'!$C$3:$AM$3,0)),0))</f>
        <v>0</v>
      </c>
      <c r="DI103" s="99">
        <f>IF($N103="Equal",IF(AND(DI$11&gt;$K103,EOMONTH($M103,0)&gt;=DI$11),($F103-$O103)/$L103,0),IFERROR(($F103-$O103)*INDEX('S-Curve'!$C$3:$AM$39,MATCH('Development Costs'!$L103,'S-Curve'!$C$3:$C$39,0),MATCH(DATEDIF('Development Costs'!$K103,'Development Costs'!DI$11,"m")+1,'S-Curve'!$C$3:$AM$3,0)),0))</f>
        <v>0</v>
      </c>
      <c r="DJ103" s="99">
        <f>IF($N103="Equal",IF(AND(DJ$11&gt;$K103,EOMONTH($M103,0)&gt;=DJ$11),($F103-$O103)/$L103,0),IFERROR(($F103-$O103)*INDEX('S-Curve'!$C$3:$AM$39,MATCH('Development Costs'!$L103,'S-Curve'!$C$3:$C$39,0),MATCH(DATEDIF('Development Costs'!$K103,'Development Costs'!DJ$11,"m")+1,'S-Curve'!$C$3:$AM$3,0)),0))</f>
        <v>0</v>
      </c>
      <c r="DK103" s="99">
        <f>IF($N103="Equal",IF(AND(DK$11&gt;$K103,EOMONTH($M103,0)&gt;=DK$11),($F103-$O103)/$L103,0),IFERROR(($F103-$O103)*INDEX('S-Curve'!$C$3:$AM$39,MATCH('Development Costs'!$L103,'S-Curve'!$C$3:$C$39,0),MATCH(DATEDIF('Development Costs'!$K103,'Development Costs'!DK$11,"m")+1,'S-Curve'!$C$3:$AM$3,0)),0))</f>
        <v>0</v>
      </c>
      <c r="DL103" s="99">
        <f>IF($N103="Equal",IF(AND(DL$11&gt;$K103,EOMONTH($M103,0)&gt;=DL$11),($F103-$O103)/$L103,0),IFERROR(($F103-$O103)*INDEX('S-Curve'!$C$3:$AM$39,MATCH('Development Costs'!$L103,'S-Curve'!$C$3:$C$39,0),MATCH(DATEDIF('Development Costs'!$K103,'Development Costs'!DL$11,"m")+1,'S-Curve'!$C$3:$AM$3,0)),0))</f>
        <v>0</v>
      </c>
      <c r="DM103" s="99">
        <f>IF($N103="Equal",IF(AND(DM$11&gt;$K103,EOMONTH($M103,0)&gt;=DM$11),($F103-$O103)/$L103,0),IFERROR(($F103-$O103)*INDEX('S-Curve'!$C$3:$AM$39,MATCH('Development Costs'!$L103,'S-Curve'!$C$3:$C$39,0),MATCH(DATEDIF('Development Costs'!$K103,'Development Costs'!DM$11,"m")+1,'S-Curve'!$C$3:$AM$3,0)),0))</f>
        <v>0</v>
      </c>
      <c r="DN103" s="99">
        <f>IF($N103="Equal",IF(AND(DN$11&gt;$K103,EOMONTH($M103,0)&gt;=DN$11),($F103-$O103)/$L103,0),IFERROR(($F103-$O103)*INDEX('S-Curve'!$C$3:$AM$39,MATCH('Development Costs'!$L103,'S-Curve'!$C$3:$C$39,0),MATCH(DATEDIF('Development Costs'!$K103,'Development Costs'!DN$11,"m")+1,'S-Curve'!$C$3:$AM$3,0)),0))</f>
        <v>0</v>
      </c>
      <c r="DO103" s="99">
        <f>IF($N103="Equal",IF(AND(DO$11&gt;$K103,EOMONTH($M103,0)&gt;=DO$11),($F103-$O103)/$L103,0),IFERROR(($F103-$O103)*INDEX('S-Curve'!$C$3:$AM$39,MATCH('Development Costs'!$L103,'S-Curve'!$C$3:$C$39,0),MATCH(DATEDIF('Development Costs'!$K103,'Development Costs'!DO$11,"m")+1,'S-Curve'!$C$3:$AM$3,0)),0))</f>
        <v>0</v>
      </c>
      <c r="DP103" s="99">
        <f>IF($N103="Equal",IF(AND(DP$11&gt;$K103,EOMONTH($M103,0)&gt;=DP$11),($F103-$O103)/$L103,0),IFERROR(($F103-$O103)*INDEX('S-Curve'!$C$3:$AM$39,MATCH('Development Costs'!$L103,'S-Curve'!$C$3:$C$39,0),MATCH(DATEDIF('Development Costs'!$K103,'Development Costs'!DP$11,"m")+1,'S-Curve'!$C$3:$AM$3,0)),0))</f>
        <v>0</v>
      </c>
      <c r="DQ103" s="99">
        <f>IF($N103="Equal",IF(AND(DQ$11&gt;$K103,EOMONTH($M103,0)&gt;=DQ$11),($F103-$O103)/$L103,0),IFERROR(($F103-$O103)*INDEX('S-Curve'!$C$3:$AM$39,MATCH('Development Costs'!$L103,'S-Curve'!$C$3:$C$39,0),MATCH(DATEDIF('Development Costs'!$K103,'Development Costs'!DQ$11,"m")+1,'S-Curve'!$C$3:$AM$3,0)),0))</f>
        <v>0</v>
      </c>
      <c r="DR103" s="99">
        <f>IF($N103="Equal",IF(AND(DR$11&gt;$K103,EOMONTH($M103,0)&gt;=DR$11),($F103-$O103)/$L103,0),IFERROR(($F103-$O103)*INDEX('S-Curve'!$C$3:$AM$39,MATCH('Development Costs'!$L103,'S-Curve'!$C$3:$C$39,0),MATCH(DATEDIF('Development Costs'!$K103,'Development Costs'!DR$11,"m")+1,'S-Curve'!$C$3:$AM$3,0)),0))</f>
        <v>0</v>
      </c>
      <c r="DS103" s="99">
        <f>IF($N103="Equal",IF(AND(DS$11&gt;$K103,EOMONTH($M103,0)&gt;=DS$11),($F103-$O103)/$L103,0),IFERROR(($F103-$O103)*INDEX('S-Curve'!$C$3:$AM$39,MATCH('Development Costs'!$L103,'S-Curve'!$C$3:$C$39,0),MATCH(DATEDIF('Development Costs'!$K103,'Development Costs'!DS$11,"m")+1,'S-Curve'!$C$3:$AM$3,0)),0))</f>
        <v>0</v>
      </c>
      <c r="DT103" s="99">
        <f>IF($N103="Equal",IF(AND(DT$11&gt;$K103,EOMONTH($M103,0)&gt;=DT$11),($F103-$O103)/$L103,0),IFERROR(($F103-$O103)*INDEX('S-Curve'!$C$3:$AM$39,MATCH('Development Costs'!$L103,'S-Curve'!$C$3:$C$39,0),MATCH(DATEDIF('Development Costs'!$K103,'Development Costs'!DT$11,"m")+1,'S-Curve'!$C$3:$AM$3,0)),0))</f>
        <v>0</v>
      </c>
      <c r="DU103" s="99">
        <f>IF($N103="Equal",IF(AND(DU$11&gt;$K103,EOMONTH($M103,0)&gt;=DU$11),($F103-$O103)/$L103,0),IFERROR(($F103-$O103)*INDEX('S-Curve'!$C$3:$AM$39,MATCH('Development Costs'!$L103,'S-Curve'!$C$3:$C$39,0),MATCH(DATEDIF('Development Costs'!$K103,'Development Costs'!DU$11,"m")+1,'S-Curve'!$C$3:$AM$3,0)),0))</f>
        <v>0</v>
      </c>
      <c r="DV103" s="99">
        <f>IF($N103="Equal",IF(AND(DV$11&gt;$K103,EOMONTH($M103,0)&gt;=DV$11),($F103-$O103)/$L103,0),IFERROR(($F103-$O103)*INDEX('S-Curve'!$C$3:$AM$39,MATCH('Development Costs'!$L103,'S-Curve'!$C$3:$C$39,0),MATCH(DATEDIF('Development Costs'!$K103,'Development Costs'!DV$11,"m")+1,'S-Curve'!$C$3:$AM$3,0)),0))</f>
        <v>0</v>
      </c>
      <c r="DW103" s="99">
        <f>IF($N103="Equal",IF(AND(DW$11&gt;$K103,EOMONTH($M103,0)&gt;=DW$11),($F103-$O103)/$L103,0),IFERROR(($F103-$O103)*INDEX('S-Curve'!$C$3:$AM$39,MATCH('Development Costs'!$L103,'S-Curve'!$C$3:$C$39,0),MATCH(DATEDIF('Development Costs'!$K103,'Development Costs'!DW$11,"m")+1,'S-Curve'!$C$3:$AM$3,0)),0))</f>
        <v>0</v>
      </c>
      <c r="DX103" s="99">
        <f>IF($N103="Equal",IF(AND(DX$11&gt;$K103,EOMONTH($M103,0)&gt;=DX$11),($F103-$O103)/$L103,0),IFERROR(($F103-$O103)*INDEX('S-Curve'!$C$3:$AM$39,MATCH('Development Costs'!$L103,'S-Curve'!$C$3:$C$39,0),MATCH(DATEDIF('Development Costs'!$K103,'Development Costs'!DX$11,"m")+1,'S-Curve'!$C$3:$AM$3,0)),0))</f>
        <v>0</v>
      </c>
      <c r="DY103" s="99">
        <f>IF($N103="Equal",IF(AND(DY$11&gt;$K103,EOMONTH($M103,0)&gt;=DY$11),($F103-$O103)/$L103,0),IFERROR(($F103-$O103)*INDEX('S-Curve'!$C$3:$AM$39,MATCH('Development Costs'!$L103,'S-Curve'!$C$3:$C$39,0),MATCH(DATEDIF('Development Costs'!$K103,'Development Costs'!DY$11,"m")+1,'S-Curve'!$C$3:$AM$3,0)),0))</f>
        <v>0</v>
      </c>
      <c r="DZ103" s="99">
        <f>IF($N103="Equal",IF(AND(DZ$11&gt;$K103,EOMONTH($M103,0)&gt;=DZ$11),($F103-$O103)/$L103,0),IFERROR(($F103-$O103)*INDEX('S-Curve'!$C$3:$AM$39,MATCH('Development Costs'!$L103,'S-Curve'!$C$3:$C$39,0),MATCH(DATEDIF('Development Costs'!$K103,'Development Costs'!DZ$11,"m")+1,'S-Curve'!$C$3:$AM$3,0)),0))</f>
        <v>0</v>
      </c>
      <c r="EA103" s="99">
        <f>IF($N103="Equal",IF(AND(EA$11&gt;$K103,EOMONTH($M103,0)&gt;=EA$11),($F103-$O103)/$L103,0),IFERROR(($F103-$O103)*INDEX('S-Curve'!$C$3:$AM$39,MATCH('Development Costs'!$L103,'S-Curve'!$C$3:$C$39,0),MATCH(DATEDIF('Development Costs'!$K103,'Development Costs'!EA$11,"m")+1,'S-Curve'!$C$3:$AM$3,0)),0))</f>
        <v>0</v>
      </c>
      <c r="EB103" s="99">
        <f>IF($N103="Equal",IF(AND(EB$11&gt;$K103,EOMONTH($M103,0)&gt;=EB$11),($F103-$O103)/$L103,0),IFERROR(($F103-$O103)*INDEX('S-Curve'!$C$3:$AM$39,MATCH('Development Costs'!$L103,'S-Curve'!$C$3:$C$39,0),MATCH(DATEDIF('Development Costs'!$K103,'Development Costs'!EB$11,"m")+1,'S-Curve'!$C$3:$AM$3,0)),0))</f>
        <v>0</v>
      </c>
      <c r="EC103" s="99">
        <f>IF($N103="Equal",IF(AND(EC$11&gt;$K103,EOMONTH($M103,0)&gt;=EC$11),($F103-$O103)/$L103,0),IFERROR(($F103-$O103)*INDEX('S-Curve'!$C$3:$AM$39,MATCH('Development Costs'!$L103,'S-Curve'!$C$3:$C$39,0),MATCH(DATEDIF('Development Costs'!$K103,'Development Costs'!EC$11,"m")+1,'S-Curve'!$C$3:$AM$3,0)),0))</f>
        <v>0</v>
      </c>
      <c r="ED103" s="99">
        <f>IF($N103="Equal",IF(AND(ED$11&gt;$K103,EOMONTH($M103,0)&gt;=ED$11),($F103-$O103)/$L103,0),IFERROR(($F103-$O103)*INDEX('S-Curve'!$C$3:$AM$39,MATCH('Development Costs'!$L103,'S-Curve'!$C$3:$C$39,0),MATCH(DATEDIF('Development Costs'!$K103,'Development Costs'!ED$11,"m")+1,'S-Curve'!$C$3:$AM$3,0)),0))</f>
        <v>0</v>
      </c>
      <c r="EE103" s="99">
        <f>IF($N103="Equal",IF(AND(EE$11&gt;$K103,EOMONTH($M103,0)&gt;=EE$11),($F103-$O103)/$L103,0),IFERROR(($F103-$O103)*INDEX('S-Curve'!$C$3:$AM$39,MATCH('Development Costs'!$L103,'S-Curve'!$C$3:$C$39,0),MATCH(DATEDIF('Development Costs'!$K103,'Development Costs'!EE$11,"m")+1,'S-Curve'!$C$3:$AM$3,0)),0))</f>
        <v>0</v>
      </c>
      <c r="EF103" s="99">
        <f>IF($N103="Equal",IF(AND(EF$11&gt;$K103,EOMONTH($M103,0)&gt;=EF$11),($F103-$O103)/$L103,0),IFERROR(($F103-$O103)*INDEX('S-Curve'!$C$3:$AM$39,MATCH('Development Costs'!$L103,'S-Curve'!$C$3:$C$39,0),MATCH(DATEDIF('Development Costs'!$K103,'Development Costs'!EF$11,"m")+1,'S-Curve'!$C$3:$AM$3,0)),0))</f>
        <v>0</v>
      </c>
      <c r="EG103" s="99">
        <f>IF(EC103="Equal",IF(AND(EG$11&gt;$K103,EOMONTH($M103,0)&gt;=EG$11),($F103-$O103)/$L103,0),IFERROR(($F103-$O103)*INDEX('S-Curve'!$C$3:$AM$39,MATCH('Development Costs'!$L103,'S-Curve'!$C$3:$C$39,0),MATCH(DATEDIF('Development Costs'!$K103,'Development Costs'!EG$11,"m")+1,'S-Curve'!$C$3:$AM$3,0)),0))</f>
        <v>0</v>
      </c>
    </row>
    <row r="104" spans="2:137">
      <c r="B104" s="157" t="s">
        <v>419</v>
      </c>
      <c r="F104" s="71">
        <v>0</v>
      </c>
      <c r="G104" s="105">
        <f t="shared" si="54"/>
        <v>0</v>
      </c>
      <c r="H104" s="99">
        <f>F104/Assumptions!$D$60</f>
        <v>0</v>
      </c>
      <c r="I104" s="32">
        <f t="shared" ca="1" si="49"/>
        <v>0</v>
      </c>
      <c r="K104" s="73">
        <v>46844</v>
      </c>
      <c r="L104" s="155">
        <v>1</v>
      </c>
      <c r="M104" s="149">
        <f t="shared" si="55"/>
        <v>46844</v>
      </c>
      <c r="N104" s="70" t="s">
        <v>400</v>
      </c>
      <c r="O104" s="71">
        <v>0</v>
      </c>
      <c r="P104" s="1" t="str">
        <f t="shared" si="50"/>
        <v/>
      </c>
      <c r="Q104" s="99">
        <f t="shared" si="51"/>
        <v>0</v>
      </c>
      <c r="R104" s="99">
        <f>IF($N104="Equal",IF(AND(R$11&gt;$K104,EOMONTH($M104,0)&gt;=R$11),($F104-$O104)/$L104,0),IFERROR(($F104-$O104)*INDEX('S-Curve'!$C$3:$AM$39,MATCH('Development Costs'!$L104,'S-Curve'!$C$3:$C$39,0),MATCH(DATEDIF('Development Costs'!$K104,'Development Costs'!R$11,"m")+1,'S-Curve'!$C$3:$AM$3,0)),0))</f>
        <v>0</v>
      </c>
      <c r="S104" s="99">
        <f>IF($N104="Equal",IF(AND(S$11&gt;$K104,EOMONTH($M104,0)&gt;=S$11),($F104-$O104)/$L104,0),IFERROR(($F104-$O104)*INDEX('S-Curve'!$C$3:$AM$39,MATCH('Development Costs'!$L104,'S-Curve'!$C$3:$C$39,0),MATCH(DATEDIF('Development Costs'!$K104,'Development Costs'!S$11,"m")+1,'S-Curve'!$C$3:$AM$3,0)),0))</f>
        <v>0</v>
      </c>
      <c r="T104" s="99">
        <f>IF($N104="Equal",IF(AND(T$11&gt;$K104,EOMONTH($M104,0)&gt;=T$11),($F104-$O104)/$L104,0),IFERROR(($F104-$O104)*INDEX('S-Curve'!$C$3:$AM$39,MATCH('Development Costs'!$L104,'S-Curve'!$C$3:$C$39,0),MATCH(DATEDIF('Development Costs'!$K104,'Development Costs'!T$11,"m")+1,'S-Curve'!$C$3:$AM$3,0)),0))</f>
        <v>0</v>
      </c>
      <c r="U104" s="99">
        <f>IF($N104="Equal",IF(AND(U$11&gt;$K104,EOMONTH($M104,0)&gt;=U$11),($F104-$O104)/$L104,0),IFERROR(($F104-$O104)*INDEX('S-Curve'!$C$3:$AM$39,MATCH('Development Costs'!$L104,'S-Curve'!$C$3:$C$39,0),MATCH(DATEDIF('Development Costs'!$K104,'Development Costs'!U$11,"m")+1,'S-Curve'!$C$3:$AM$3,0)),0))</f>
        <v>0</v>
      </c>
      <c r="V104" s="99">
        <f>IF($N104="Equal",IF(AND(V$11&gt;$K104,EOMONTH($M104,0)&gt;=V$11),($F104-$O104)/$L104,0),IFERROR(($F104-$O104)*INDEX('S-Curve'!$C$3:$AM$39,MATCH('Development Costs'!$L104,'S-Curve'!$C$3:$C$39,0),MATCH(DATEDIF('Development Costs'!$K104,'Development Costs'!V$11,"m")+1,'S-Curve'!$C$3:$AM$3,0)),0))</f>
        <v>0</v>
      </c>
      <c r="W104" s="99">
        <f>IF($N104="Equal",IF(AND(W$11&gt;$K104,EOMONTH($M104,0)&gt;=W$11),($F104-$O104)/$L104,0),IFERROR(($F104-$O104)*INDEX('S-Curve'!$C$3:$AM$39,MATCH('Development Costs'!$L104,'S-Curve'!$C$3:$C$39,0),MATCH(DATEDIF('Development Costs'!$K104,'Development Costs'!W$11,"m")+1,'S-Curve'!$C$3:$AM$3,0)),0))</f>
        <v>0</v>
      </c>
      <c r="X104" s="99">
        <f>IF($N104="Equal",IF(AND(X$11&gt;$K104,EOMONTH($M104,0)&gt;=X$11),($F104-$O104)/$L104,0),IFERROR(($F104-$O104)*INDEX('S-Curve'!$C$3:$AM$39,MATCH('Development Costs'!$L104,'S-Curve'!$C$3:$C$39,0),MATCH(DATEDIF('Development Costs'!$K104,'Development Costs'!X$11,"m")+1,'S-Curve'!$C$3:$AM$3,0)),0))</f>
        <v>0</v>
      </c>
      <c r="Y104" s="99">
        <f>IF($N104="Equal",IF(AND(Y$11&gt;$K104,EOMONTH($M104,0)&gt;=Y$11),($F104-$O104)/$L104,0),IFERROR(($F104-$O104)*INDEX('S-Curve'!$C$3:$AM$39,MATCH('Development Costs'!$L104,'S-Curve'!$C$3:$C$39,0),MATCH(DATEDIF('Development Costs'!$K104,'Development Costs'!Y$11,"m")+1,'S-Curve'!$C$3:$AM$3,0)),0))</f>
        <v>0</v>
      </c>
      <c r="Z104" s="99">
        <f>IF($N104="Equal",IF(AND(Z$11&gt;$K104,EOMONTH($M104,0)&gt;=Z$11),($F104-$O104)/$L104,0),IFERROR(($F104-$O104)*INDEX('S-Curve'!$C$3:$AM$39,MATCH('Development Costs'!$L104,'S-Curve'!$C$3:$C$39,0),MATCH(DATEDIF('Development Costs'!$K104,'Development Costs'!Z$11,"m")+1,'S-Curve'!$C$3:$AM$3,0)),0))</f>
        <v>0</v>
      </c>
      <c r="AA104" s="99">
        <f>IF($N104="Equal",IF(AND(AA$11&gt;$K104,EOMONTH($M104,0)&gt;=AA$11),($F104-$O104)/$L104,0),IFERROR(($F104-$O104)*INDEX('S-Curve'!$C$3:$AM$39,MATCH('Development Costs'!$L104,'S-Curve'!$C$3:$C$39,0),MATCH(DATEDIF('Development Costs'!$K104,'Development Costs'!AA$11,"m")+1,'S-Curve'!$C$3:$AM$3,0)),0))</f>
        <v>0</v>
      </c>
      <c r="AB104" s="99">
        <f>IF($N104="Equal",IF(AND(AB$11&gt;$K104,EOMONTH($M104,0)&gt;=AB$11),($F104-$O104)/$L104,0),IFERROR(($F104-$O104)*INDEX('S-Curve'!$C$3:$AM$39,MATCH('Development Costs'!$L104,'S-Curve'!$C$3:$C$39,0),MATCH(DATEDIF('Development Costs'!$K104,'Development Costs'!AB$11,"m")+1,'S-Curve'!$C$3:$AM$3,0)),0))</f>
        <v>0</v>
      </c>
      <c r="AC104" s="99">
        <f>IF($N104="Equal",IF(AND(AC$11&gt;$K104,EOMONTH($M104,0)&gt;=AC$11),($F104-$O104)/$L104,0),IFERROR(($F104-$O104)*INDEX('S-Curve'!$C$3:$AM$39,MATCH('Development Costs'!$L104,'S-Curve'!$C$3:$C$39,0),MATCH(DATEDIF('Development Costs'!$K104,'Development Costs'!AC$11,"m")+1,'S-Curve'!$C$3:$AM$3,0)),0))</f>
        <v>0</v>
      </c>
      <c r="AD104" s="99">
        <f>IF($N104="Equal",IF(AND(AD$11&gt;$K104,EOMONTH($M104,0)&gt;=AD$11),($F104-$O104)/$L104,0),IFERROR(($F104-$O104)*INDEX('S-Curve'!$C$3:$AM$39,MATCH('Development Costs'!$L104,'S-Curve'!$C$3:$C$39,0),MATCH(DATEDIF('Development Costs'!$K104,'Development Costs'!AD$11,"m")+1,'S-Curve'!$C$3:$AM$3,0)),0))</f>
        <v>0</v>
      </c>
      <c r="AE104" s="99">
        <f>IF($N104="Equal",IF(AND(AE$11&gt;$K104,EOMONTH($M104,0)&gt;=AE$11),($F104-$O104)/$L104,0),IFERROR(($F104-$O104)*INDEX('S-Curve'!$C$3:$AM$39,MATCH('Development Costs'!$L104,'S-Curve'!$C$3:$C$39,0),MATCH(DATEDIF('Development Costs'!$K104,'Development Costs'!AE$11,"m")+1,'S-Curve'!$C$3:$AM$3,0)),0))</f>
        <v>0</v>
      </c>
      <c r="AF104" s="99">
        <f>IF($N104="Equal",IF(AND(AF$11&gt;$K104,EOMONTH($M104,0)&gt;=AF$11),($F104-$O104)/$L104,0),IFERROR(($F104-$O104)*INDEX('S-Curve'!$C$3:$AM$39,MATCH('Development Costs'!$L104,'S-Curve'!$C$3:$C$39,0),MATCH(DATEDIF('Development Costs'!$K104,'Development Costs'!AF$11,"m")+1,'S-Curve'!$C$3:$AM$3,0)),0))</f>
        <v>0</v>
      </c>
      <c r="AG104" s="99">
        <f>IF($N104="Equal",IF(AND(AG$11&gt;$K104,EOMONTH($M104,0)&gt;=AG$11),($F104-$O104)/$L104,0),IFERROR(($F104-$O104)*INDEX('S-Curve'!$C$3:$AM$39,MATCH('Development Costs'!$L104,'S-Curve'!$C$3:$C$39,0),MATCH(DATEDIF('Development Costs'!$K104,'Development Costs'!AG$11,"m")+1,'S-Curve'!$C$3:$AM$3,0)),0))</f>
        <v>0</v>
      </c>
      <c r="AH104" s="99">
        <f>IF($N104="Equal",IF(AND(AH$11&gt;$K104,EOMONTH($M104,0)&gt;=AH$11),($F104-$O104)/$L104,0),IFERROR(($F104-$O104)*INDEX('S-Curve'!$C$3:$AM$39,MATCH('Development Costs'!$L104,'S-Curve'!$C$3:$C$39,0),MATCH(DATEDIF('Development Costs'!$K104,'Development Costs'!AH$11,"m")+1,'S-Curve'!$C$3:$AM$3,0)),0))</f>
        <v>0</v>
      </c>
      <c r="AI104" s="99">
        <f>IF($N104="Equal",IF(AND(AI$11&gt;$K104,EOMONTH($M104,0)&gt;=AI$11),($F104-$O104)/$L104,0),IFERROR(($F104-$O104)*INDEX('S-Curve'!$C$3:$AM$39,MATCH('Development Costs'!$L104,'S-Curve'!$C$3:$C$39,0),MATCH(DATEDIF('Development Costs'!$K104,'Development Costs'!AI$11,"m")+1,'S-Curve'!$C$3:$AM$3,0)),0))</f>
        <v>0</v>
      </c>
      <c r="AJ104" s="99">
        <f>IF($N104="Equal",IF(AND(AJ$11&gt;$K104,EOMONTH($M104,0)&gt;=AJ$11),($F104-$O104)/$L104,0),IFERROR(($F104-$O104)*INDEX('S-Curve'!$C$3:$AM$39,MATCH('Development Costs'!$L104,'S-Curve'!$C$3:$C$39,0),MATCH(DATEDIF('Development Costs'!$K104,'Development Costs'!AJ$11,"m")+1,'S-Curve'!$C$3:$AM$3,0)),0))</f>
        <v>0</v>
      </c>
      <c r="AK104" s="99">
        <f>IF($N104="Equal",IF(AND(AK$11&gt;$K104,EOMONTH($M104,0)&gt;=AK$11),($F104-$O104)/$L104,0),IFERROR(($F104-$O104)*INDEX('S-Curve'!$C$3:$AM$39,MATCH('Development Costs'!$L104,'S-Curve'!$C$3:$C$39,0),MATCH(DATEDIF('Development Costs'!$K104,'Development Costs'!AK$11,"m")+1,'S-Curve'!$C$3:$AM$3,0)),0))</f>
        <v>0</v>
      </c>
      <c r="AL104" s="99">
        <f>IF($N104="Equal",IF(AND(AL$11&gt;$K104,EOMONTH($M104,0)&gt;=AL$11),($F104-$O104)/$L104,0),IFERROR(($F104-$O104)*INDEX('S-Curve'!$C$3:$AM$39,MATCH('Development Costs'!$L104,'S-Curve'!$C$3:$C$39,0),MATCH(DATEDIF('Development Costs'!$K104,'Development Costs'!AL$11,"m")+1,'S-Curve'!$C$3:$AM$3,0)),0))</f>
        <v>0</v>
      </c>
      <c r="AM104" s="99">
        <f>IF($N104="Equal",IF(AND(AM$11&gt;$K104,EOMONTH($M104,0)&gt;=AM$11),($F104-$O104)/$L104,0),IFERROR(($F104-$O104)*INDEX('S-Curve'!$C$3:$AM$39,MATCH('Development Costs'!$L104,'S-Curve'!$C$3:$C$39,0),MATCH(DATEDIF('Development Costs'!$K104,'Development Costs'!AM$11,"m")+1,'S-Curve'!$C$3:$AM$3,0)),0))</f>
        <v>0</v>
      </c>
      <c r="AN104" s="99">
        <f>IF($N104="Equal",IF(AND(AN$11&gt;$K104,EOMONTH($M104,0)&gt;=AN$11),($F104-$O104)/$L104,0),IFERROR(($F104-$O104)*INDEX('S-Curve'!$C$3:$AM$39,MATCH('Development Costs'!$L104,'S-Curve'!$C$3:$C$39,0),MATCH(DATEDIF('Development Costs'!$K104,'Development Costs'!AN$11,"m")+1,'S-Curve'!$C$3:$AM$3,0)),0))</f>
        <v>0</v>
      </c>
      <c r="AO104" s="99">
        <f>IF($N104="Equal",IF(AND(AO$11&gt;$K104,EOMONTH($M104,0)&gt;=AO$11),($F104-$O104)/$L104,0),IFERROR(($F104-$O104)*INDEX('S-Curve'!$C$3:$AM$39,MATCH('Development Costs'!$L104,'S-Curve'!$C$3:$C$39,0),MATCH(DATEDIF('Development Costs'!$K104,'Development Costs'!AO$11,"m")+1,'S-Curve'!$C$3:$AM$3,0)),0))</f>
        <v>0</v>
      </c>
      <c r="AP104" s="99">
        <f>IF($N104="Equal",IF(AND(AP$11&gt;$K104,EOMONTH($M104,0)&gt;=AP$11),($F104-$O104)/$L104,0),IFERROR(($F104-$O104)*INDEX('S-Curve'!$C$3:$AM$39,MATCH('Development Costs'!$L104,'S-Curve'!$C$3:$C$39,0),MATCH(DATEDIF('Development Costs'!$K104,'Development Costs'!AP$11,"m")+1,'S-Curve'!$C$3:$AM$3,0)),0))</f>
        <v>0</v>
      </c>
      <c r="AQ104" s="99">
        <f>IF($N104="Equal",IF(AND(AQ$11&gt;$K104,EOMONTH($M104,0)&gt;=AQ$11),($F104-$O104)/$L104,0),IFERROR(($F104-$O104)*INDEX('S-Curve'!$C$3:$AM$39,MATCH('Development Costs'!$L104,'S-Curve'!$C$3:$C$39,0),MATCH(DATEDIF('Development Costs'!$K104,'Development Costs'!AQ$11,"m")+1,'S-Curve'!$C$3:$AM$3,0)),0))</f>
        <v>0</v>
      </c>
      <c r="AR104" s="99">
        <f>IF($N104="Equal",IF(AND(AR$11&gt;$K104,EOMONTH($M104,0)&gt;=AR$11),($F104-$O104)/$L104,0),IFERROR(($F104-$O104)*INDEX('S-Curve'!$C$3:$AM$39,MATCH('Development Costs'!$L104,'S-Curve'!$C$3:$C$39,0),MATCH(DATEDIF('Development Costs'!$K104,'Development Costs'!AR$11,"m")+1,'S-Curve'!$C$3:$AM$3,0)),0))</f>
        <v>0</v>
      </c>
      <c r="AS104" s="99">
        <f>IF($N104="Equal",IF(AND(AS$11&gt;$K104,EOMONTH($M104,0)&gt;=AS$11),($F104-$O104)/$L104,0),IFERROR(($F104-$O104)*INDEX('S-Curve'!$C$3:$AM$39,MATCH('Development Costs'!$L104,'S-Curve'!$C$3:$C$39,0),MATCH(DATEDIF('Development Costs'!$K104,'Development Costs'!AS$11,"m")+1,'S-Curve'!$C$3:$AM$3,0)),0))</f>
        <v>0</v>
      </c>
      <c r="AT104" s="99">
        <f>IF($N104="Equal",IF(AND(AT$11&gt;$K104,EOMONTH($M104,0)&gt;=AT$11),($F104-$O104)/$L104,0),IFERROR(($F104-$O104)*INDEX('S-Curve'!$C$3:$AM$39,MATCH('Development Costs'!$L104,'S-Curve'!$C$3:$C$39,0),MATCH(DATEDIF('Development Costs'!$K104,'Development Costs'!AT$11,"m")+1,'S-Curve'!$C$3:$AM$3,0)),0))</f>
        <v>0</v>
      </c>
      <c r="AU104" s="99">
        <f>IF($N104="Equal",IF(AND(AU$11&gt;$K104,EOMONTH($M104,0)&gt;=AU$11),($F104-$O104)/$L104,0),IFERROR(($F104-$O104)*INDEX('S-Curve'!$C$3:$AM$39,MATCH('Development Costs'!$L104,'S-Curve'!$C$3:$C$39,0),MATCH(DATEDIF('Development Costs'!$K104,'Development Costs'!AU$11,"m")+1,'S-Curve'!$C$3:$AM$3,0)),0))</f>
        <v>0</v>
      </c>
      <c r="AV104" s="99">
        <f>IF($N104="Equal",IF(AND(AV$11&gt;$K104,EOMONTH($M104,0)&gt;=AV$11),($F104-$O104)/$L104,0),IFERROR(($F104-$O104)*INDEX('S-Curve'!$C$3:$AM$39,MATCH('Development Costs'!$L104,'S-Curve'!$C$3:$C$39,0),MATCH(DATEDIF('Development Costs'!$K104,'Development Costs'!AV$11,"m")+1,'S-Curve'!$C$3:$AM$3,0)),0))</f>
        <v>0</v>
      </c>
      <c r="AW104" s="99">
        <f>IF($N104="Equal",IF(AND(AW$11&gt;$K104,EOMONTH($M104,0)&gt;=AW$11),($F104-$O104)/$L104,0),IFERROR(($F104-$O104)*INDEX('S-Curve'!$C$3:$AM$39,MATCH('Development Costs'!$L104,'S-Curve'!$C$3:$C$39,0),MATCH(DATEDIF('Development Costs'!$K104,'Development Costs'!AW$11,"m")+1,'S-Curve'!$C$3:$AM$3,0)),0))</f>
        <v>0</v>
      </c>
      <c r="AX104" s="99">
        <f>IF($N104="Equal",IF(AND(AX$11&gt;$K104,EOMONTH($M104,0)&gt;=AX$11),($F104-$O104)/$L104,0),IFERROR(($F104-$O104)*INDEX('S-Curve'!$C$3:$AM$39,MATCH('Development Costs'!$L104,'S-Curve'!$C$3:$C$39,0),MATCH(DATEDIF('Development Costs'!$K104,'Development Costs'!AX$11,"m")+1,'S-Curve'!$C$3:$AM$3,0)),0))</f>
        <v>0</v>
      </c>
      <c r="AY104" s="99">
        <f>IF($N104="Equal",IF(AND(AY$11&gt;$K104,EOMONTH($M104,0)&gt;=AY$11),($F104-$O104)/$L104,0),IFERROR(($F104-$O104)*INDEX('S-Curve'!$C$3:$AM$39,MATCH('Development Costs'!$L104,'S-Curve'!$C$3:$C$39,0),MATCH(DATEDIF('Development Costs'!$K104,'Development Costs'!AY$11,"m")+1,'S-Curve'!$C$3:$AM$3,0)),0))</f>
        <v>0</v>
      </c>
      <c r="AZ104" s="99">
        <f>IF($N104="Equal",IF(AND(AZ$11&gt;$K104,EOMONTH($M104,0)&gt;=AZ$11),($F104-$O104)/$L104,0),IFERROR(($F104-$O104)*INDEX('S-Curve'!$C$3:$AM$39,MATCH('Development Costs'!$L104,'S-Curve'!$C$3:$C$39,0),MATCH(DATEDIF('Development Costs'!$K104,'Development Costs'!AZ$11,"m")+1,'S-Curve'!$C$3:$AM$3,0)),0))</f>
        <v>0</v>
      </c>
      <c r="BA104" s="99">
        <f>IF($N104="Equal",IF(AND(BA$11&gt;$K104,EOMONTH($M104,0)&gt;=BA$11),($F104-$O104)/$L104,0),IFERROR(($F104-$O104)*INDEX('S-Curve'!$C$3:$AM$39,MATCH('Development Costs'!$L104,'S-Curve'!$C$3:$C$39,0),MATCH(DATEDIF('Development Costs'!$K104,'Development Costs'!BA$11,"m")+1,'S-Curve'!$C$3:$AM$3,0)),0))</f>
        <v>0</v>
      </c>
      <c r="BB104" s="99">
        <f>IF($N104="Equal",IF(AND(BB$11&gt;$K104,EOMONTH($M104,0)&gt;=BB$11),($F104-$O104)/$L104,0),IFERROR(($F104-$O104)*INDEX('S-Curve'!$C$3:$AM$39,MATCH('Development Costs'!$L104,'S-Curve'!$C$3:$C$39,0),MATCH(DATEDIF('Development Costs'!$K104,'Development Costs'!BB$11,"m")+1,'S-Curve'!$C$3:$AM$3,0)),0))</f>
        <v>0</v>
      </c>
      <c r="BC104" s="99">
        <f>IF($N104="Equal",IF(AND(BC$11&gt;$K104,EOMONTH($M104,0)&gt;=BC$11),($F104-$O104)/$L104,0),IFERROR(($F104-$O104)*INDEX('S-Curve'!$C$3:$AM$39,MATCH('Development Costs'!$L104,'S-Curve'!$C$3:$C$39,0),MATCH(DATEDIF('Development Costs'!$K104,'Development Costs'!BC$11,"m")+1,'S-Curve'!$C$3:$AM$3,0)),0))</f>
        <v>0</v>
      </c>
      <c r="BD104" s="99">
        <f>IF($N104="Equal",IF(AND(BD$11&gt;$K104,EOMONTH($M104,0)&gt;=BD$11),($F104-$O104)/$L104,0),IFERROR(($F104-$O104)*INDEX('S-Curve'!$C$3:$AM$39,MATCH('Development Costs'!$L104,'S-Curve'!$C$3:$C$39,0),MATCH(DATEDIF('Development Costs'!$K104,'Development Costs'!BD$11,"m")+1,'S-Curve'!$C$3:$AM$3,0)),0))</f>
        <v>0</v>
      </c>
      <c r="BE104" s="99">
        <f>IF($N104="Equal",IF(AND(BE$11&gt;$K104,EOMONTH($M104,0)&gt;=BE$11),($F104-$O104)/$L104,0),IFERROR(($F104-$O104)*INDEX('S-Curve'!$C$3:$AM$39,MATCH('Development Costs'!$L104,'S-Curve'!$C$3:$C$39,0),MATCH(DATEDIF('Development Costs'!$K104,'Development Costs'!BE$11,"m")+1,'S-Curve'!$C$3:$AM$3,0)),0))</f>
        <v>0</v>
      </c>
      <c r="BF104" s="99">
        <f>IF($N104="Equal",IF(AND(BF$11&gt;$K104,EOMONTH($M104,0)&gt;=BF$11),($F104-$O104)/$L104,0),IFERROR(($F104-$O104)*INDEX('S-Curve'!$C$3:$AM$39,MATCH('Development Costs'!$L104,'S-Curve'!$C$3:$C$39,0),MATCH(DATEDIF('Development Costs'!$K104,'Development Costs'!BF$11,"m")+1,'S-Curve'!$C$3:$AM$3,0)),0))</f>
        <v>0</v>
      </c>
      <c r="BG104" s="99">
        <f>IF($N104="Equal",IF(AND(BG$11&gt;$K104,EOMONTH($M104,0)&gt;=BG$11),($F104-$O104)/$L104,0),IFERROR(($F104-$O104)*INDEX('S-Curve'!$C$3:$AM$39,MATCH('Development Costs'!$L104,'S-Curve'!$C$3:$C$39,0),MATCH(DATEDIF('Development Costs'!$K104,'Development Costs'!BG$11,"m")+1,'S-Curve'!$C$3:$AM$3,0)),0))</f>
        <v>0</v>
      </c>
      <c r="BH104" s="99">
        <f>IF($N104="Equal",IF(AND(BH$11&gt;$K104,EOMONTH($M104,0)&gt;=BH$11),($F104-$O104)/$L104,0),IFERROR(($F104-$O104)*INDEX('S-Curve'!$C$3:$AM$39,MATCH('Development Costs'!$L104,'S-Curve'!$C$3:$C$39,0),MATCH(DATEDIF('Development Costs'!$K104,'Development Costs'!BH$11,"m")+1,'S-Curve'!$C$3:$AM$3,0)),0))</f>
        <v>0</v>
      </c>
      <c r="BI104" s="99">
        <f>IF($N104="Equal",IF(AND(BI$11&gt;$K104,EOMONTH($M104,0)&gt;=BI$11),($F104-$O104)/$L104,0),IFERROR(($F104-$O104)*INDEX('S-Curve'!$C$3:$AM$39,MATCH('Development Costs'!$L104,'S-Curve'!$C$3:$C$39,0),MATCH(DATEDIF('Development Costs'!$K104,'Development Costs'!BI$11,"m")+1,'S-Curve'!$C$3:$AM$3,0)),0))</f>
        <v>0</v>
      </c>
      <c r="BJ104" s="99">
        <f>IF($N104="Equal",IF(AND(BJ$11&gt;$K104,EOMONTH($M104,0)&gt;=BJ$11),($F104-$O104)/$L104,0),IFERROR(($F104-$O104)*INDEX('S-Curve'!$C$3:$AM$39,MATCH('Development Costs'!$L104,'S-Curve'!$C$3:$C$39,0),MATCH(DATEDIF('Development Costs'!$K104,'Development Costs'!BJ$11,"m")+1,'S-Curve'!$C$3:$AM$3,0)),0))</f>
        <v>0</v>
      </c>
      <c r="BK104" s="99">
        <f>IF($N104="Equal",IF(AND(BK$11&gt;$K104,EOMONTH($M104,0)&gt;=BK$11),($F104-$O104)/$L104,0),IFERROR(($F104-$O104)*INDEX('S-Curve'!$C$3:$AM$39,MATCH('Development Costs'!$L104,'S-Curve'!$C$3:$C$39,0),MATCH(DATEDIF('Development Costs'!$K104,'Development Costs'!BK$11,"m")+1,'S-Curve'!$C$3:$AM$3,0)),0))</f>
        <v>0</v>
      </c>
      <c r="BL104" s="99">
        <f>IF($N104="Equal",IF(AND(BL$11&gt;$K104,EOMONTH($M104,0)&gt;=BL$11),($F104-$O104)/$L104,0),IFERROR(($F104-$O104)*INDEX('S-Curve'!$C$3:$AM$39,MATCH('Development Costs'!$L104,'S-Curve'!$C$3:$C$39,0),MATCH(DATEDIF('Development Costs'!$K104,'Development Costs'!BL$11,"m")+1,'S-Curve'!$C$3:$AM$3,0)),0))</f>
        <v>0</v>
      </c>
      <c r="BM104" s="99">
        <f>IF($N104="Equal",IF(AND(BM$11&gt;$K104,EOMONTH($M104,0)&gt;=BM$11),($F104-$O104)/$L104,0),IFERROR(($F104-$O104)*INDEX('S-Curve'!$C$3:$AM$39,MATCH('Development Costs'!$L104,'S-Curve'!$C$3:$C$39,0),MATCH(DATEDIF('Development Costs'!$K104,'Development Costs'!BM$11,"m")+1,'S-Curve'!$C$3:$AM$3,0)),0))</f>
        <v>0</v>
      </c>
      <c r="BN104" s="99">
        <f>IF($N104="Equal",IF(AND(BN$11&gt;$K104,EOMONTH($M104,0)&gt;=BN$11),($F104-$O104)/$L104,0),IFERROR(($F104-$O104)*INDEX('S-Curve'!$C$3:$AM$39,MATCH('Development Costs'!$L104,'S-Curve'!$C$3:$C$39,0),MATCH(DATEDIF('Development Costs'!$K104,'Development Costs'!BN$11,"m")+1,'S-Curve'!$C$3:$AM$3,0)),0))</f>
        <v>0</v>
      </c>
      <c r="BO104" s="99">
        <f>IF($N104="Equal",IF(AND(BO$11&gt;$K104,EOMONTH($M104,0)&gt;=BO$11),($F104-$O104)/$L104,0),IFERROR(($F104-$O104)*INDEX('S-Curve'!$C$3:$AM$39,MATCH('Development Costs'!$L104,'S-Curve'!$C$3:$C$39,0),MATCH(DATEDIF('Development Costs'!$K104,'Development Costs'!BO$11,"m")+1,'S-Curve'!$C$3:$AM$3,0)),0))</f>
        <v>0</v>
      </c>
      <c r="BP104" s="99">
        <f>IF($N104="Equal",IF(AND(BP$11&gt;$K104,EOMONTH($M104,0)&gt;=BP$11),($F104-$O104)/$L104,0),IFERROR(($F104-$O104)*INDEX('S-Curve'!$C$3:$AM$39,MATCH('Development Costs'!$L104,'S-Curve'!$C$3:$C$39,0),MATCH(DATEDIF('Development Costs'!$K104,'Development Costs'!BP$11,"m")+1,'S-Curve'!$C$3:$AM$3,0)),0))</f>
        <v>0</v>
      </c>
      <c r="BQ104" s="99">
        <f>IF($N104="Equal",IF(AND(BQ$11&gt;$K104,EOMONTH($M104,0)&gt;=BQ$11),($F104-$O104)/$L104,0),IFERROR(($F104-$O104)*INDEX('S-Curve'!$C$3:$AM$39,MATCH('Development Costs'!$L104,'S-Curve'!$C$3:$C$39,0),MATCH(DATEDIF('Development Costs'!$K104,'Development Costs'!BQ$11,"m")+1,'S-Curve'!$C$3:$AM$3,0)),0))</f>
        <v>0</v>
      </c>
      <c r="BR104" s="99">
        <f>IF($N104="Equal",IF(AND(BR$11&gt;$K104,EOMONTH($M104,0)&gt;=BR$11),($F104-$O104)/$L104,0),IFERROR(($F104-$O104)*INDEX('S-Curve'!$C$3:$AM$39,MATCH('Development Costs'!$L104,'S-Curve'!$C$3:$C$39,0),MATCH(DATEDIF('Development Costs'!$K104,'Development Costs'!BR$11,"m")+1,'S-Curve'!$C$3:$AM$3,0)),0))</f>
        <v>0</v>
      </c>
      <c r="BS104" s="99">
        <f>IF($N104="Equal",IF(AND(BS$11&gt;$K104,EOMONTH($M104,0)&gt;=BS$11),($F104-$O104)/$L104,0),IFERROR(($F104-$O104)*INDEX('S-Curve'!$C$3:$AM$39,MATCH('Development Costs'!$L104,'S-Curve'!$C$3:$C$39,0),MATCH(DATEDIF('Development Costs'!$K104,'Development Costs'!BS$11,"m")+1,'S-Curve'!$C$3:$AM$3,0)),0))</f>
        <v>0</v>
      </c>
      <c r="BT104" s="99">
        <f>IF($N104="Equal",IF(AND(BT$11&gt;$K104,EOMONTH($M104,0)&gt;=BT$11),($F104-$O104)/$L104,0),IFERROR(($F104-$O104)*INDEX('S-Curve'!$C$3:$AM$39,MATCH('Development Costs'!$L104,'S-Curve'!$C$3:$C$39,0),MATCH(DATEDIF('Development Costs'!$K104,'Development Costs'!BT$11,"m")+1,'S-Curve'!$C$3:$AM$3,0)),0))</f>
        <v>0</v>
      </c>
      <c r="BU104" s="99">
        <f>IF($N104="Equal",IF(AND(BU$11&gt;$K104,EOMONTH($M104,0)&gt;=BU$11),($F104-$O104)/$L104,0),IFERROR(($F104-$O104)*INDEX('S-Curve'!$C$3:$AM$39,MATCH('Development Costs'!$L104,'S-Curve'!$C$3:$C$39,0),MATCH(DATEDIF('Development Costs'!$K104,'Development Costs'!BU$11,"m")+1,'S-Curve'!$C$3:$AM$3,0)),0))</f>
        <v>0</v>
      </c>
      <c r="BV104" s="99">
        <f>IF($N104="Equal",IF(AND(BV$11&gt;$K104,EOMONTH($M104,0)&gt;=BV$11),($F104-$O104)/$L104,0),IFERROR(($F104-$O104)*INDEX('S-Curve'!$C$3:$AM$39,MATCH('Development Costs'!$L104,'S-Curve'!$C$3:$C$39,0),MATCH(DATEDIF('Development Costs'!$K104,'Development Costs'!BV$11,"m")+1,'S-Curve'!$C$3:$AM$3,0)),0))</f>
        <v>0</v>
      </c>
      <c r="BW104" s="99">
        <f>IF($N104="Equal",IF(AND(BW$11&gt;$K104,EOMONTH($M104,0)&gt;=BW$11),($F104-$O104)/$L104,0),IFERROR(($F104-$O104)*INDEX('S-Curve'!$C$3:$AM$39,MATCH('Development Costs'!$L104,'S-Curve'!$C$3:$C$39,0),MATCH(DATEDIF('Development Costs'!$K104,'Development Costs'!BW$11,"m")+1,'S-Curve'!$C$3:$AM$3,0)),0))</f>
        <v>0</v>
      </c>
      <c r="BX104" s="99">
        <f>IF($N104="Equal",IF(AND(BX$11&gt;$K104,EOMONTH($M104,0)&gt;=BX$11),($F104-$O104)/$L104,0),IFERROR(($F104-$O104)*INDEX('S-Curve'!$C$3:$AM$39,MATCH('Development Costs'!$L104,'S-Curve'!$C$3:$C$39,0),MATCH(DATEDIF('Development Costs'!$K104,'Development Costs'!BX$11,"m")+1,'S-Curve'!$C$3:$AM$3,0)),0))</f>
        <v>0</v>
      </c>
      <c r="BY104" s="99">
        <f>IF($N104="Equal",IF(AND(BY$11&gt;$K104,EOMONTH($M104,0)&gt;=BY$11),($F104-$O104)/$L104,0),IFERROR(($F104-$O104)*INDEX('S-Curve'!$C$3:$AM$39,MATCH('Development Costs'!$L104,'S-Curve'!$C$3:$C$39,0),MATCH(DATEDIF('Development Costs'!$K104,'Development Costs'!BY$11,"m")+1,'S-Curve'!$C$3:$AM$3,0)),0))</f>
        <v>0</v>
      </c>
      <c r="BZ104" s="99">
        <f>IF($N104="Equal",IF(AND(BZ$11&gt;$K104,EOMONTH($M104,0)&gt;=BZ$11),($F104-$O104)/$L104,0),IFERROR(($F104-$O104)*INDEX('S-Curve'!$C$3:$AM$39,MATCH('Development Costs'!$L104,'S-Curve'!$C$3:$C$39,0),MATCH(DATEDIF('Development Costs'!$K104,'Development Costs'!BZ$11,"m")+1,'S-Curve'!$C$3:$AM$3,0)),0))</f>
        <v>0</v>
      </c>
      <c r="CA104" s="99">
        <f>IF($N104="Equal",IF(AND(CA$11&gt;$K104,EOMONTH($M104,0)&gt;=CA$11),($F104-$O104)/$L104,0),IFERROR(($F104-$O104)*INDEX('S-Curve'!$C$3:$AM$39,MATCH('Development Costs'!$L104,'S-Curve'!$C$3:$C$39,0),MATCH(DATEDIF('Development Costs'!$K104,'Development Costs'!CA$11,"m")+1,'S-Curve'!$C$3:$AM$3,0)),0))</f>
        <v>0</v>
      </c>
      <c r="CB104" s="99">
        <f>IF($N104="Equal",IF(AND(CB$11&gt;$K104,EOMONTH($M104,0)&gt;=CB$11),($F104-$O104)/$L104,0),IFERROR(($F104-$O104)*INDEX('S-Curve'!$C$3:$AM$39,MATCH('Development Costs'!$L104,'S-Curve'!$C$3:$C$39,0),MATCH(DATEDIF('Development Costs'!$K104,'Development Costs'!CB$11,"m")+1,'S-Curve'!$C$3:$AM$3,0)),0))</f>
        <v>0</v>
      </c>
      <c r="CC104" s="99">
        <f>IF($N104="Equal",IF(AND(CC$11&gt;$K104,EOMONTH($M104,0)&gt;=CC$11),($F104-$O104)/$L104,0),IFERROR(($F104-$O104)*INDEX('S-Curve'!$C$3:$AM$39,MATCH('Development Costs'!$L104,'S-Curve'!$C$3:$C$39,0),MATCH(DATEDIF('Development Costs'!$K104,'Development Costs'!CC$11,"m")+1,'S-Curve'!$C$3:$AM$3,0)),0))</f>
        <v>0</v>
      </c>
      <c r="CD104" s="99">
        <f>IF($N104="Equal",IF(AND(CD$11&gt;$K104,EOMONTH($M104,0)&gt;=CD$11),($F104-$O104)/$L104,0),IFERROR(($F104-$O104)*INDEX('S-Curve'!$C$3:$AM$39,MATCH('Development Costs'!$L104,'S-Curve'!$C$3:$C$39,0),MATCH(DATEDIF('Development Costs'!$K104,'Development Costs'!CD$11,"m")+1,'S-Curve'!$C$3:$AM$3,0)),0))</f>
        <v>0</v>
      </c>
      <c r="CE104" s="99">
        <f>IF($N104="Equal",IF(AND(CE$11&gt;$K104,EOMONTH($M104,0)&gt;=CE$11),($F104-$O104)/$L104,0),IFERROR(($F104-$O104)*INDEX('S-Curve'!$C$3:$AM$39,MATCH('Development Costs'!$L104,'S-Curve'!$C$3:$C$39,0),MATCH(DATEDIF('Development Costs'!$K104,'Development Costs'!CE$11,"m")+1,'S-Curve'!$C$3:$AM$3,0)),0))</f>
        <v>0</v>
      </c>
      <c r="CF104" s="99">
        <f>IF($N104="Equal",IF(AND(CF$11&gt;$K104,EOMONTH($M104,0)&gt;=CF$11),($F104-$O104)/$L104,0),IFERROR(($F104-$O104)*INDEX('S-Curve'!$C$3:$AM$39,MATCH('Development Costs'!$L104,'S-Curve'!$C$3:$C$39,0),MATCH(DATEDIF('Development Costs'!$K104,'Development Costs'!CF$11,"m")+1,'S-Curve'!$C$3:$AM$3,0)),0))</f>
        <v>0</v>
      </c>
      <c r="CG104" s="99">
        <f>IF($N104="Equal",IF(AND(CG$11&gt;$K104,EOMONTH($M104,0)&gt;=CG$11),($F104-$O104)/$L104,0),IFERROR(($F104-$O104)*INDEX('S-Curve'!$C$3:$AM$39,MATCH('Development Costs'!$L104,'S-Curve'!$C$3:$C$39,0),MATCH(DATEDIF('Development Costs'!$K104,'Development Costs'!CG$11,"m")+1,'S-Curve'!$C$3:$AM$3,0)),0))</f>
        <v>0</v>
      </c>
      <c r="CH104" s="99">
        <f>IF($N104="Equal",IF(AND(CH$11&gt;$K104,EOMONTH($M104,0)&gt;=CH$11),($F104-$O104)/$L104,0),IFERROR(($F104-$O104)*INDEX('S-Curve'!$C$3:$AM$39,MATCH('Development Costs'!$L104,'S-Curve'!$C$3:$C$39,0),MATCH(DATEDIF('Development Costs'!$K104,'Development Costs'!CH$11,"m")+1,'S-Curve'!$C$3:$AM$3,0)),0))</f>
        <v>0</v>
      </c>
      <c r="CI104" s="99">
        <f>IF($N104="Equal",IF(AND(CI$11&gt;$K104,EOMONTH($M104,0)&gt;=CI$11),($F104-$O104)/$L104,0),IFERROR(($F104-$O104)*INDEX('S-Curve'!$C$3:$AM$39,MATCH('Development Costs'!$L104,'S-Curve'!$C$3:$C$39,0),MATCH(DATEDIF('Development Costs'!$K104,'Development Costs'!CI$11,"m")+1,'S-Curve'!$C$3:$AM$3,0)),0))</f>
        <v>0</v>
      </c>
      <c r="CJ104" s="99">
        <f>IF($N104="Equal",IF(AND(CJ$11&gt;$K104,EOMONTH($M104,0)&gt;=CJ$11),($F104-$O104)/$L104,0),IFERROR(($F104-$O104)*INDEX('S-Curve'!$C$3:$AM$39,MATCH('Development Costs'!$L104,'S-Curve'!$C$3:$C$39,0),MATCH(DATEDIF('Development Costs'!$K104,'Development Costs'!CJ$11,"m")+1,'S-Curve'!$C$3:$AM$3,0)),0))</f>
        <v>0</v>
      </c>
      <c r="CK104" s="99">
        <f>IF($N104="Equal",IF(AND(CK$11&gt;$K104,EOMONTH($M104,0)&gt;=CK$11),($F104-$O104)/$L104,0),IFERROR(($F104-$O104)*INDEX('S-Curve'!$C$3:$AM$39,MATCH('Development Costs'!$L104,'S-Curve'!$C$3:$C$39,0),MATCH(DATEDIF('Development Costs'!$K104,'Development Costs'!CK$11,"m")+1,'S-Curve'!$C$3:$AM$3,0)),0))</f>
        <v>0</v>
      </c>
      <c r="CL104" s="99">
        <f>IF($N104="Equal",IF(AND(CL$11&gt;$K104,EOMONTH($M104,0)&gt;=CL$11),($F104-$O104)/$L104,0),IFERROR(($F104-$O104)*INDEX('S-Curve'!$C$3:$AM$39,MATCH('Development Costs'!$L104,'S-Curve'!$C$3:$C$39,0),MATCH(DATEDIF('Development Costs'!$K104,'Development Costs'!CL$11,"m")+1,'S-Curve'!$C$3:$AM$3,0)),0))</f>
        <v>0</v>
      </c>
      <c r="CM104" s="99">
        <f>IF($N104="Equal",IF(AND(CM$11&gt;$K104,EOMONTH($M104,0)&gt;=CM$11),($F104-$O104)/$L104,0),IFERROR(($F104-$O104)*INDEX('S-Curve'!$C$3:$AM$39,MATCH('Development Costs'!$L104,'S-Curve'!$C$3:$C$39,0),MATCH(DATEDIF('Development Costs'!$K104,'Development Costs'!CM$11,"m")+1,'S-Curve'!$C$3:$AM$3,0)),0))</f>
        <v>0</v>
      </c>
      <c r="CN104" s="99">
        <f>IF($N104="Equal",IF(AND(CN$11&gt;$K104,EOMONTH($M104,0)&gt;=CN$11),($F104-$O104)/$L104,0),IFERROR(($F104-$O104)*INDEX('S-Curve'!$C$3:$AM$39,MATCH('Development Costs'!$L104,'S-Curve'!$C$3:$C$39,0),MATCH(DATEDIF('Development Costs'!$K104,'Development Costs'!CN$11,"m")+1,'S-Curve'!$C$3:$AM$3,0)),0))</f>
        <v>0</v>
      </c>
      <c r="CO104" s="99">
        <f>IF($N104="Equal",IF(AND(CO$11&gt;$K104,EOMONTH($M104,0)&gt;=CO$11),($F104-$O104)/$L104,0),IFERROR(($F104-$O104)*INDEX('S-Curve'!$C$3:$AM$39,MATCH('Development Costs'!$L104,'S-Curve'!$C$3:$C$39,0),MATCH(DATEDIF('Development Costs'!$K104,'Development Costs'!CO$11,"m")+1,'S-Curve'!$C$3:$AM$3,0)),0))</f>
        <v>0</v>
      </c>
      <c r="CP104" s="99">
        <f>IF($N104="Equal",IF(AND(CP$11&gt;$K104,EOMONTH($M104,0)&gt;=CP$11),($F104-$O104)/$L104,0),IFERROR(($F104-$O104)*INDEX('S-Curve'!$C$3:$AM$39,MATCH('Development Costs'!$L104,'S-Curve'!$C$3:$C$39,0),MATCH(DATEDIF('Development Costs'!$K104,'Development Costs'!CP$11,"m")+1,'S-Curve'!$C$3:$AM$3,0)),0))</f>
        <v>0</v>
      </c>
      <c r="CQ104" s="99">
        <f>IF($N104="Equal",IF(AND(CQ$11&gt;$K104,EOMONTH($M104,0)&gt;=CQ$11),($F104-$O104)/$L104,0),IFERROR(($F104-$O104)*INDEX('S-Curve'!$C$3:$AM$39,MATCH('Development Costs'!$L104,'S-Curve'!$C$3:$C$39,0),MATCH(DATEDIF('Development Costs'!$K104,'Development Costs'!CQ$11,"m")+1,'S-Curve'!$C$3:$AM$3,0)),0))</f>
        <v>0</v>
      </c>
      <c r="CR104" s="99">
        <f>IF($N104="Equal",IF(AND(CR$11&gt;$K104,EOMONTH($M104,0)&gt;=CR$11),($F104-$O104)/$L104,0),IFERROR(($F104-$O104)*INDEX('S-Curve'!$C$3:$AM$39,MATCH('Development Costs'!$L104,'S-Curve'!$C$3:$C$39,0),MATCH(DATEDIF('Development Costs'!$K104,'Development Costs'!CR$11,"m")+1,'S-Curve'!$C$3:$AM$3,0)),0))</f>
        <v>0</v>
      </c>
      <c r="CS104" s="99">
        <f>IF($N104="Equal",IF(AND(CS$11&gt;$K104,EOMONTH($M104,0)&gt;=CS$11),($F104-$O104)/$L104,0),IFERROR(($F104-$O104)*INDEX('S-Curve'!$C$3:$AM$39,MATCH('Development Costs'!$L104,'S-Curve'!$C$3:$C$39,0),MATCH(DATEDIF('Development Costs'!$K104,'Development Costs'!CS$11,"m")+1,'S-Curve'!$C$3:$AM$3,0)),0))</f>
        <v>0</v>
      </c>
      <c r="CT104" s="99">
        <f>IF($N104="Equal",IF(AND(CT$11&gt;$K104,EOMONTH($M104,0)&gt;=CT$11),($F104-$O104)/$L104,0),IFERROR(($F104-$O104)*INDEX('S-Curve'!$C$3:$AM$39,MATCH('Development Costs'!$L104,'S-Curve'!$C$3:$C$39,0),MATCH(DATEDIF('Development Costs'!$K104,'Development Costs'!CT$11,"m")+1,'S-Curve'!$C$3:$AM$3,0)),0))</f>
        <v>0</v>
      </c>
      <c r="CU104" s="99">
        <f>IF($N104="Equal",IF(AND(CU$11&gt;$K104,EOMONTH($M104,0)&gt;=CU$11),($F104-$O104)/$L104,0),IFERROR(($F104-$O104)*INDEX('S-Curve'!$C$3:$AM$39,MATCH('Development Costs'!$L104,'S-Curve'!$C$3:$C$39,0),MATCH(DATEDIF('Development Costs'!$K104,'Development Costs'!CU$11,"m")+1,'S-Curve'!$C$3:$AM$3,0)),0))</f>
        <v>0</v>
      </c>
      <c r="CV104" s="99">
        <f>IF($N104="Equal",IF(AND(CV$11&gt;$K104,EOMONTH($M104,0)&gt;=CV$11),($F104-$O104)/$L104,0),IFERROR(($F104-$O104)*INDEX('S-Curve'!$C$3:$AM$39,MATCH('Development Costs'!$L104,'S-Curve'!$C$3:$C$39,0),MATCH(DATEDIF('Development Costs'!$K104,'Development Costs'!CV$11,"m")+1,'S-Curve'!$C$3:$AM$3,0)),0))</f>
        <v>0</v>
      </c>
      <c r="CW104" s="99">
        <f>IF($N104="Equal",IF(AND(CW$11&gt;$K104,EOMONTH($M104,0)&gt;=CW$11),($F104-$O104)/$L104,0),IFERROR(($F104-$O104)*INDEX('S-Curve'!$C$3:$AM$39,MATCH('Development Costs'!$L104,'S-Curve'!$C$3:$C$39,0),MATCH(DATEDIF('Development Costs'!$K104,'Development Costs'!CW$11,"m")+1,'S-Curve'!$C$3:$AM$3,0)),0))</f>
        <v>0</v>
      </c>
      <c r="CX104" s="99">
        <f>IF($N104="Equal",IF(AND(CX$11&gt;$K104,EOMONTH($M104,0)&gt;=CX$11),($F104-$O104)/$L104,0),IFERROR(($F104-$O104)*INDEX('S-Curve'!$C$3:$AM$39,MATCH('Development Costs'!$L104,'S-Curve'!$C$3:$C$39,0),MATCH(DATEDIF('Development Costs'!$K104,'Development Costs'!CX$11,"m")+1,'S-Curve'!$C$3:$AM$3,0)),0))</f>
        <v>0</v>
      </c>
      <c r="CY104" s="99">
        <f>IF($N104="Equal",IF(AND(CY$11&gt;$K104,EOMONTH($M104,0)&gt;=CY$11),($F104-$O104)/$L104,0),IFERROR(($F104-$O104)*INDEX('S-Curve'!$C$3:$AM$39,MATCH('Development Costs'!$L104,'S-Curve'!$C$3:$C$39,0),MATCH(DATEDIF('Development Costs'!$K104,'Development Costs'!CY$11,"m")+1,'S-Curve'!$C$3:$AM$3,0)),0))</f>
        <v>0</v>
      </c>
      <c r="CZ104" s="99">
        <f>IF($N104="Equal",IF(AND(CZ$11&gt;$K104,EOMONTH($M104,0)&gt;=CZ$11),($F104-$O104)/$L104,0),IFERROR(($F104-$O104)*INDEX('S-Curve'!$C$3:$AM$39,MATCH('Development Costs'!$L104,'S-Curve'!$C$3:$C$39,0),MATCH(DATEDIF('Development Costs'!$K104,'Development Costs'!CZ$11,"m")+1,'S-Curve'!$C$3:$AM$3,0)),0))</f>
        <v>0</v>
      </c>
      <c r="DA104" s="99">
        <f>IF($N104="Equal",IF(AND(DA$11&gt;$K104,EOMONTH($M104,0)&gt;=DA$11),($F104-$O104)/$L104,0),IFERROR(($F104-$O104)*INDEX('S-Curve'!$C$3:$AM$39,MATCH('Development Costs'!$L104,'S-Curve'!$C$3:$C$39,0),MATCH(DATEDIF('Development Costs'!$K104,'Development Costs'!DA$11,"m")+1,'S-Curve'!$C$3:$AM$3,0)),0))</f>
        <v>0</v>
      </c>
      <c r="DB104" s="99">
        <f>IF($N104="Equal",IF(AND(DB$11&gt;$K104,EOMONTH($M104,0)&gt;=DB$11),($F104-$O104)/$L104,0),IFERROR(($F104-$O104)*INDEX('S-Curve'!$C$3:$AM$39,MATCH('Development Costs'!$L104,'S-Curve'!$C$3:$C$39,0),MATCH(DATEDIF('Development Costs'!$K104,'Development Costs'!DB$11,"m")+1,'S-Curve'!$C$3:$AM$3,0)),0))</f>
        <v>0</v>
      </c>
      <c r="DC104" s="99">
        <f>IF($N104="Equal",IF(AND(DC$11&gt;$K104,EOMONTH($M104,0)&gt;=DC$11),($F104-$O104)/$L104,0),IFERROR(($F104-$O104)*INDEX('S-Curve'!$C$3:$AM$39,MATCH('Development Costs'!$L104,'S-Curve'!$C$3:$C$39,0),MATCH(DATEDIF('Development Costs'!$K104,'Development Costs'!DC$11,"m")+1,'S-Curve'!$C$3:$AM$3,0)),0))</f>
        <v>0</v>
      </c>
      <c r="DD104" s="99">
        <f>IF($N104="Equal",IF(AND(DD$11&gt;$K104,EOMONTH($M104,0)&gt;=DD$11),($F104-$O104)/$L104,0),IFERROR(($F104-$O104)*INDEX('S-Curve'!$C$3:$AM$39,MATCH('Development Costs'!$L104,'S-Curve'!$C$3:$C$39,0),MATCH(DATEDIF('Development Costs'!$K104,'Development Costs'!DD$11,"m")+1,'S-Curve'!$C$3:$AM$3,0)),0))</f>
        <v>0</v>
      </c>
      <c r="DE104" s="99">
        <f>IF($N104="Equal",IF(AND(DE$11&gt;$K104,EOMONTH($M104,0)&gt;=DE$11),($F104-$O104)/$L104,0),IFERROR(($F104-$O104)*INDEX('S-Curve'!$C$3:$AM$39,MATCH('Development Costs'!$L104,'S-Curve'!$C$3:$C$39,0),MATCH(DATEDIF('Development Costs'!$K104,'Development Costs'!DE$11,"m")+1,'S-Curve'!$C$3:$AM$3,0)),0))</f>
        <v>0</v>
      </c>
      <c r="DF104" s="99">
        <f>IF($N104="Equal",IF(AND(DF$11&gt;$K104,EOMONTH($M104,0)&gt;=DF$11),($F104-$O104)/$L104,0),IFERROR(($F104-$O104)*INDEX('S-Curve'!$C$3:$AM$39,MATCH('Development Costs'!$L104,'S-Curve'!$C$3:$C$39,0),MATCH(DATEDIF('Development Costs'!$K104,'Development Costs'!DF$11,"m")+1,'S-Curve'!$C$3:$AM$3,0)),0))</f>
        <v>0</v>
      </c>
      <c r="DG104" s="99">
        <f>IF($N104="Equal",IF(AND(DG$11&gt;$K104,EOMONTH($M104,0)&gt;=DG$11),($F104-$O104)/$L104,0),IFERROR(($F104-$O104)*INDEX('S-Curve'!$C$3:$AM$39,MATCH('Development Costs'!$L104,'S-Curve'!$C$3:$C$39,0),MATCH(DATEDIF('Development Costs'!$K104,'Development Costs'!DG$11,"m")+1,'S-Curve'!$C$3:$AM$3,0)),0))</f>
        <v>0</v>
      </c>
      <c r="DH104" s="99">
        <f>IF($N104="Equal",IF(AND(DH$11&gt;$K104,EOMONTH($M104,0)&gt;=DH$11),($F104-$O104)/$L104,0),IFERROR(($F104-$O104)*INDEX('S-Curve'!$C$3:$AM$39,MATCH('Development Costs'!$L104,'S-Curve'!$C$3:$C$39,0),MATCH(DATEDIF('Development Costs'!$K104,'Development Costs'!DH$11,"m")+1,'S-Curve'!$C$3:$AM$3,0)),0))</f>
        <v>0</v>
      </c>
      <c r="DI104" s="99">
        <f>IF($N104="Equal",IF(AND(DI$11&gt;$K104,EOMONTH($M104,0)&gt;=DI$11),($F104-$O104)/$L104,0),IFERROR(($F104-$O104)*INDEX('S-Curve'!$C$3:$AM$39,MATCH('Development Costs'!$L104,'S-Curve'!$C$3:$C$39,0),MATCH(DATEDIF('Development Costs'!$K104,'Development Costs'!DI$11,"m")+1,'S-Curve'!$C$3:$AM$3,0)),0))</f>
        <v>0</v>
      </c>
      <c r="DJ104" s="99">
        <f>IF($N104="Equal",IF(AND(DJ$11&gt;$K104,EOMONTH($M104,0)&gt;=DJ$11),($F104-$O104)/$L104,0),IFERROR(($F104-$O104)*INDEX('S-Curve'!$C$3:$AM$39,MATCH('Development Costs'!$L104,'S-Curve'!$C$3:$C$39,0),MATCH(DATEDIF('Development Costs'!$K104,'Development Costs'!DJ$11,"m")+1,'S-Curve'!$C$3:$AM$3,0)),0))</f>
        <v>0</v>
      </c>
      <c r="DK104" s="99">
        <f>IF($N104="Equal",IF(AND(DK$11&gt;$K104,EOMONTH($M104,0)&gt;=DK$11),($F104-$O104)/$L104,0),IFERROR(($F104-$O104)*INDEX('S-Curve'!$C$3:$AM$39,MATCH('Development Costs'!$L104,'S-Curve'!$C$3:$C$39,0),MATCH(DATEDIF('Development Costs'!$K104,'Development Costs'!DK$11,"m")+1,'S-Curve'!$C$3:$AM$3,0)),0))</f>
        <v>0</v>
      </c>
      <c r="DL104" s="99">
        <f>IF($N104="Equal",IF(AND(DL$11&gt;$K104,EOMONTH($M104,0)&gt;=DL$11),($F104-$O104)/$L104,0),IFERROR(($F104-$O104)*INDEX('S-Curve'!$C$3:$AM$39,MATCH('Development Costs'!$L104,'S-Curve'!$C$3:$C$39,0),MATCH(DATEDIF('Development Costs'!$K104,'Development Costs'!DL$11,"m")+1,'S-Curve'!$C$3:$AM$3,0)),0))</f>
        <v>0</v>
      </c>
      <c r="DM104" s="99">
        <f>IF($N104="Equal",IF(AND(DM$11&gt;$K104,EOMONTH($M104,0)&gt;=DM$11),($F104-$O104)/$L104,0),IFERROR(($F104-$O104)*INDEX('S-Curve'!$C$3:$AM$39,MATCH('Development Costs'!$L104,'S-Curve'!$C$3:$C$39,0),MATCH(DATEDIF('Development Costs'!$K104,'Development Costs'!DM$11,"m")+1,'S-Curve'!$C$3:$AM$3,0)),0))</f>
        <v>0</v>
      </c>
      <c r="DN104" s="99">
        <f>IF($N104="Equal",IF(AND(DN$11&gt;$K104,EOMONTH($M104,0)&gt;=DN$11),($F104-$O104)/$L104,0),IFERROR(($F104-$O104)*INDEX('S-Curve'!$C$3:$AM$39,MATCH('Development Costs'!$L104,'S-Curve'!$C$3:$C$39,0),MATCH(DATEDIF('Development Costs'!$K104,'Development Costs'!DN$11,"m")+1,'S-Curve'!$C$3:$AM$3,0)),0))</f>
        <v>0</v>
      </c>
      <c r="DO104" s="99">
        <f>IF($N104="Equal",IF(AND(DO$11&gt;$K104,EOMONTH($M104,0)&gt;=DO$11),($F104-$O104)/$L104,0),IFERROR(($F104-$O104)*INDEX('S-Curve'!$C$3:$AM$39,MATCH('Development Costs'!$L104,'S-Curve'!$C$3:$C$39,0),MATCH(DATEDIF('Development Costs'!$K104,'Development Costs'!DO$11,"m")+1,'S-Curve'!$C$3:$AM$3,0)),0))</f>
        <v>0</v>
      </c>
      <c r="DP104" s="99">
        <f>IF($N104="Equal",IF(AND(DP$11&gt;$K104,EOMONTH($M104,0)&gt;=DP$11),($F104-$O104)/$L104,0),IFERROR(($F104-$O104)*INDEX('S-Curve'!$C$3:$AM$39,MATCH('Development Costs'!$L104,'S-Curve'!$C$3:$C$39,0),MATCH(DATEDIF('Development Costs'!$K104,'Development Costs'!DP$11,"m")+1,'S-Curve'!$C$3:$AM$3,0)),0))</f>
        <v>0</v>
      </c>
      <c r="DQ104" s="99">
        <f>IF($N104="Equal",IF(AND(DQ$11&gt;$K104,EOMONTH($M104,0)&gt;=DQ$11),($F104-$O104)/$L104,0),IFERROR(($F104-$O104)*INDEX('S-Curve'!$C$3:$AM$39,MATCH('Development Costs'!$L104,'S-Curve'!$C$3:$C$39,0),MATCH(DATEDIF('Development Costs'!$K104,'Development Costs'!DQ$11,"m")+1,'S-Curve'!$C$3:$AM$3,0)),0))</f>
        <v>0</v>
      </c>
      <c r="DR104" s="99">
        <f>IF($N104="Equal",IF(AND(DR$11&gt;$K104,EOMONTH($M104,0)&gt;=DR$11),($F104-$O104)/$L104,0),IFERROR(($F104-$O104)*INDEX('S-Curve'!$C$3:$AM$39,MATCH('Development Costs'!$L104,'S-Curve'!$C$3:$C$39,0),MATCH(DATEDIF('Development Costs'!$K104,'Development Costs'!DR$11,"m")+1,'S-Curve'!$C$3:$AM$3,0)),0))</f>
        <v>0</v>
      </c>
      <c r="DS104" s="99">
        <f>IF($N104="Equal",IF(AND(DS$11&gt;$K104,EOMONTH($M104,0)&gt;=DS$11),($F104-$O104)/$L104,0),IFERROR(($F104-$O104)*INDEX('S-Curve'!$C$3:$AM$39,MATCH('Development Costs'!$L104,'S-Curve'!$C$3:$C$39,0),MATCH(DATEDIF('Development Costs'!$K104,'Development Costs'!DS$11,"m")+1,'S-Curve'!$C$3:$AM$3,0)),0))</f>
        <v>0</v>
      </c>
      <c r="DT104" s="99">
        <f>IF($N104="Equal",IF(AND(DT$11&gt;$K104,EOMONTH($M104,0)&gt;=DT$11),($F104-$O104)/$L104,0),IFERROR(($F104-$O104)*INDEX('S-Curve'!$C$3:$AM$39,MATCH('Development Costs'!$L104,'S-Curve'!$C$3:$C$39,0),MATCH(DATEDIF('Development Costs'!$K104,'Development Costs'!DT$11,"m")+1,'S-Curve'!$C$3:$AM$3,0)),0))</f>
        <v>0</v>
      </c>
      <c r="DU104" s="99">
        <f>IF($N104="Equal",IF(AND(DU$11&gt;$K104,EOMONTH($M104,0)&gt;=DU$11),($F104-$O104)/$L104,0),IFERROR(($F104-$O104)*INDEX('S-Curve'!$C$3:$AM$39,MATCH('Development Costs'!$L104,'S-Curve'!$C$3:$C$39,0),MATCH(DATEDIF('Development Costs'!$K104,'Development Costs'!DU$11,"m")+1,'S-Curve'!$C$3:$AM$3,0)),0))</f>
        <v>0</v>
      </c>
      <c r="DV104" s="99">
        <f>IF($N104="Equal",IF(AND(DV$11&gt;$K104,EOMONTH($M104,0)&gt;=DV$11),($F104-$O104)/$L104,0),IFERROR(($F104-$O104)*INDEX('S-Curve'!$C$3:$AM$39,MATCH('Development Costs'!$L104,'S-Curve'!$C$3:$C$39,0),MATCH(DATEDIF('Development Costs'!$K104,'Development Costs'!DV$11,"m")+1,'S-Curve'!$C$3:$AM$3,0)),0))</f>
        <v>0</v>
      </c>
      <c r="DW104" s="99">
        <f>IF($N104="Equal",IF(AND(DW$11&gt;$K104,EOMONTH($M104,0)&gt;=DW$11),($F104-$O104)/$L104,0),IFERROR(($F104-$O104)*INDEX('S-Curve'!$C$3:$AM$39,MATCH('Development Costs'!$L104,'S-Curve'!$C$3:$C$39,0),MATCH(DATEDIF('Development Costs'!$K104,'Development Costs'!DW$11,"m")+1,'S-Curve'!$C$3:$AM$3,0)),0))</f>
        <v>0</v>
      </c>
      <c r="DX104" s="99">
        <f>IF($N104="Equal",IF(AND(DX$11&gt;$K104,EOMONTH($M104,0)&gt;=DX$11),($F104-$O104)/$L104,0),IFERROR(($F104-$O104)*INDEX('S-Curve'!$C$3:$AM$39,MATCH('Development Costs'!$L104,'S-Curve'!$C$3:$C$39,0),MATCH(DATEDIF('Development Costs'!$K104,'Development Costs'!DX$11,"m")+1,'S-Curve'!$C$3:$AM$3,0)),0))</f>
        <v>0</v>
      </c>
      <c r="DY104" s="99">
        <f>IF($N104="Equal",IF(AND(DY$11&gt;$K104,EOMONTH($M104,0)&gt;=DY$11),($F104-$O104)/$L104,0),IFERROR(($F104-$O104)*INDEX('S-Curve'!$C$3:$AM$39,MATCH('Development Costs'!$L104,'S-Curve'!$C$3:$C$39,0),MATCH(DATEDIF('Development Costs'!$K104,'Development Costs'!DY$11,"m")+1,'S-Curve'!$C$3:$AM$3,0)),0))</f>
        <v>0</v>
      </c>
      <c r="DZ104" s="99">
        <f>IF($N104="Equal",IF(AND(DZ$11&gt;$K104,EOMONTH($M104,0)&gt;=DZ$11),($F104-$O104)/$L104,0),IFERROR(($F104-$O104)*INDEX('S-Curve'!$C$3:$AM$39,MATCH('Development Costs'!$L104,'S-Curve'!$C$3:$C$39,0),MATCH(DATEDIF('Development Costs'!$K104,'Development Costs'!DZ$11,"m")+1,'S-Curve'!$C$3:$AM$3,0)),0))</f>
        <v>0</v>
      </c>
      <c r="EA104" s="99">
        <f>IF($N104="Equal",IF(AND(EA$11&gt;$K104,EOMONTH($M104,0)&gt;=EA$11),($F104-$O104)/$L104,0),IFERROR(($F104-$O104)*INDEX('S-Curve'!$C$3:$AM$39,MATCH('Development Costs'!$L104,'S-Curve'!$C$3:$C$39,0),MATCH(DATEDIF('Development Costs'!$K104,'Development Costs'!EA$11,"m")+1,'S-Curve'!$C$3:$AM$3,0)),0))</f>
        <v>0</v>
      </c>
      <c r="EB104" s="99">
        <f>IF($N104="Equal",IF(AND(EB$11&gt;$K104,EOMONTH($M104,0)&gt;=EB$11),($F104-$O104)/$L104,0),IFERROR(($F104-$O104)*INDEX('S-Curve'!$C$3:$AM$39,MATCH('Development Costs'!$L104,'S-Curve'!$C$3:$C$39,0),MATCH(DATEDIF('Development Costs'!$K104,'Development Costs'!EB$11,"m")+1,'S-Curve'!$C$3:$AM$3,0)),0))</f>
        <v>0</v>
      </c>
      <c r="EC104" s="99">
        <f>IF($N104="Equal",IF(AND(EC$11&gt;$K104,EOMONTH($M104,0)&gt;=EC$11),($F104-$O104)/$L104,0),IFERROR(($F104-$O104)*INDEX('S-Curve'!$C$3:$AM$39,MATCH('Development Costs'!$L104,'S-Curve'!$C$3:$C$39,0),MATCH(DATEDIF('Development Costs'!$K104,'Development Costs'!EC$11,"m")+1,'S-Curve'!$C$3:$AM$3,0)),0))</f>
        <v>0</v>
      </c>
      <c r="ED104" s="99">
        <f>IF($N104="Equal",IF(AND(ED$11&gt;$K104,EOMONTH($M104,0)&gt;=ED$11),($F104-$O104)/$L104,0),IFERROR(($F104-$O104)*INDEX('S-Curve'!$C$3:$AM$39,MATCH('Development Costs'!$L104,'S-Curve'!$C$3:$C$39,0),MATCH(DATEDIF('Development Costs'!$K104,'Development Costs'!ED$11,"m")+1,'S-Curve'!$C$3:$AM$3,0)),0))</f>
        <v>0</v>
      </c>
      <c r="EE104" s="99">
        <f>IF($N104="Equal",IF(AND(EE$11&gt;$K104,EOMONTH($M104,0)&gt;=EE$11),($F104-$O104)/$L104,0),IFERROR(($F104-$O104)*INDEX('S-Curve'!$C$3:$AM$39,MATCH('Development Costs'!$L104,'S-Curve'!$C$3:$C$39,0),MATCH(DATEDIF('Development Costs'!$K104,'Development Costs'!EE$11,"m")+1,'S-Curve'!$C$3:$AM$3,0)),0))</f>
        <v>0</v>
      </c>
      <c r="EF104" s="99">
        <f>IF($N104="Equal",IF(AND(EF$11&gt;$K104,EOMONTH($M104,0)&gt;=EF$11),($F104-$O104)/$L104,0),IFERROR(($F104-$O104)*INDEX('S-Curve'!$C$3:$AM$39,MATCH('Development Costs'!$L104,'S-Curve'!$C$3:$C$39,0),MATCH(DATEDIF('Development Costs'!$K104,'Development Costs'!EF$11,"m")+1,'S-Curve'!$C$3:$AM$3,0)),0))</f>
        <v>0</v>
      </c>
      <c r="EG104" s="99">
        <f>IF(EC104="Equal",IF(AND(EG$11&gt;$K104,EOMONTH($M104,0)&gt;=EG$11),($F104-$O104)/$L104,0),IFERROR(($F104-$O104)*INDEX('S-Curve'!$C$3:$AM$39,MATCH('Development Costs'!$L104,'S-Curve'!$C$3:$C$39,0),MATCH(DATEDIF('Development Costs'!$K104,'Development Costs'!EG$11,"m")+1,'S-Curve'!$C$3:$AM$3,0)),0))</f>
        <v>0</v>
      </c>
    </row>
    <row r="105" spans="2:137" s="17" customFormat="1">
      <c r="B105" s="10" t="s">
        <v>395</v>
      </c>
      <c r="C105" s="10"/>
      <c r="D105" s="10"/>
      <c r="E105" s="10"/>
      <c r="F105" s="141">
        <f ca="1">SUM(F93:F104)</f>
        <v>8353840.9035641588</v>
      </c>
      <c r="G105" s="136">
        <f ca="1">F105/$E$8</f>
        <v>35.253033757993308</v>
      </c>
      <c r="H105" s="141">
        <f ca="1">F105/Assumptions!$D$60</f>
        <v>45155.896776022477</v>
      </c>
      <c r="I105" s="153">
        <f t="shared" ca="1" si="49"/>
        <v>8.7549510147858653E-2</v>
      </c>
      <c r="J105" s="10"/>
      <c r="K105" s="152"/>
      <c r="L105" s="10"/>
      <c r="M105" s="152"/>
      <c r="N105" s="10"/>
      <c r="O105" s="10"/>
      <c r="P105" s="10" t="str">
        <f ca="1">IF(SUM(Q105:EG105)&lt;&gt;F105,"X","")</f>
        <v/>
      </c>
      <c r="Q105" s="141">
        <f ca="1">SUM(Q93:Q104)</f>
        <v>120000</v>
      </c>
      <c r="R105" s="141">
        <f ca="1">SUM(R93:R104)</f>
        <v>0</v>
      </c>
      <c r="S105" s="141">
        <f t="shared" ref="S105:AV105" ca="1" si="56">SUM(S93:S104)</f>
        <v>6779.7805542118904</v>
      </c>
      <c r="T105" s="141">
        <f t="shared" ca="1" si="56"/>
        <v>13886.741752193946</v>
      </c>
      <c r="U105" s="141">
        <f t="shared" ca="1" si="56"/>
        <v>20908.44276427299</v>
      </c>
      <c r="V105" s="141">
        <f t="shared" ca="1" si="56"/>
        <v>28043.781756508837</v>
      </c>
      <c r="W105" s="141">
        <f t="shared" ca="1" si="56"/>
        <v>41172.87599738175</v>
      </c>
      <c r="X105" s="141">
        <f t="shared" ca="1" si="56"/>
        <v>54423.911693719929</v>
      </c>
      <c r="Y105" s="141">
        <f t="shared" ca="1" si="56"/>
        <v>67772.276438613728</v>
      </c>
      <c r="Z105" s="141">
        <f t="shared" ca="1" si="56"/>
        <v>87235.845054162128</v>
      </c>
      <c r="AA105" s="141">
        <f t="shared" ca="1" si="56"/>
        <v>112821.24223007528</v>
      </c>
      <c r="AB105" s="141">
        <f t="shared" ca="1" si="56"/>
        <v>161105.2283821553</v>
      </c>
      <c r="AC105" s="141">
        <f t="shared" ca="1" si="56"/>
        <v>210204.77493835177</v>
      </c>
      <c r="AD105" s="141">
        <f t="shared" ca="1" si="56"/>
        <v>238784.04444483711</v>
      </c>
      <c r="AE105" s="141">
        <f t="shared" ca="1" si="56"/>
        <v>267910.04148866917</v>
      </c>
      <c r="AF105" s="141">
        <f t="shared" ca="1" si="56"/>
        <v>294760.32985369879</v>
      </c>
      <c r="AG105" s="141">
        <f t="shared" ca="1" si="56"/>
        <v>318740.17312721448</v>
      </c>
      <c r="AH105" s="141">
        <f t="shared" ca="1" si="56"/>
        <v>342917.2465361082</v>
      </c>
      <c r="AI105" s="141">
        <f t="shared" ca="1" si="56"/>
        <v>364345.63874140865</v>
      </c>
      <c r="AJ105" s="141">
        <f t="shared" ca="1" si="56"/>
        <v>386010.33775306202</v>
      </c>
      <c r="AK105" s="141">
        <f t="shared" ca="1" si="56"/>
        <v>400817.18906564952</v>
      </c>
      <c r="AL105" s="141">
        <f t="shared" ca="1" si="56"/>
        <v>415664.7920392424</v>
      </c>
      <c r="AM105" s="141">
        <f t="shared" ca="1" si="56"/>
        <v>426805.83876862819</v>
      </c>
      <c r="AN105" s="141">
        <f t="shared" ca="1" si="56"/>
        <v>466121.18007819779</v>
      </c>
      <c r="AO105" s="141">
        <f t="shared" ca="1" si="56"/>
        <v>471688.70991581422</v>
      </c>
      <c r="AP105" s="141">
        <f t="shared" ca="1" si="56"/>
        <v>298210.05080482911</v>
      </c>
      <c r="AQ105" s="141">
        <f t="shared" ca="1" si="56"/>
        <v>301550.70125929185</v>
      </c>
      <c r="AR105" s="141">
        <f t="shared" ca="1" si="56"/>
        <v>304613.65791723906</v>
      </c>
      <c r="AS105" s="141">
        <f t="shared" ca="1" si="56"/>
        <v>307410.64818385174</v>
      </c>
      <c r="AT105" s="141">
        <f t="shared" ca="1" si="56"/>
        <v>309939.219654224</v>
      </c>
      <c r="AU105" s="141">
        <f t="shared" ca="1" si="56"/>
        <v>312724.07350161689</v>
      </c>
      <c r="AV105" s="141">
        <f t="shared" ca="1" si="56"/>
        <v>312375.49302080466</v>
      </c>
      <c r="AW105" s="141">
        <f t="shared" ref="AW105:CB105" ca="1" si="57">SUM(AW93:AW104)</f>
        <v>258175.77896260301</v>
      </c>
      <c r="AX105" s="141">
        <f t="shared" ca="1" si="57"/>
        <v>213451.60914453893</v>
      </c>
      <c r="AY105" s="141">
        <f t="shared" ca="1" si="57"/>
        <v>170681.48721230571</v>
      </c>
      <c r="AZ105" s="141">
        <f t="shared" ca="1" si="57"/>
        <v>126022.68112071464</v>
      </c>
      <c r="BA105" s="141">
        <f t="shared" ca="1" si="57"/>
        <v>79905.318298828788</v>
      </c>
      <c r="BB105" s="141">
        <f t="shared" ca="1" si="57"/>
        <v>39859.761109132727</v>
      </c>
      <c r="BC105" s="141">
        <f t="shared" ca="1" si="57"/>
        <v>0</v>
      </c>
      <c r="BD105" s="141">
        <f t="shared" ca="1" si="57"/>
        <v>0</v>
      </c>
      <c r="BE105" s="141">
        <f t="shared" ca="1" si="57"/>
        <v>0</v>
      </c>
      <c r="BF105" s="141">
        <f t="shared" ca="1" si="57"/>
        <v>0</v>
      </c>
      <c r="BG105" s="141">
        <f t="shared" ca="1" si="57"/>
        <v>0</v>
      </c>
      <c r="BH105" s="141">
        <f t="shared" ca="1" si="57"/>
        <v>0</v>
      </c>
      <c r="BI105" s="141">
        <f t="shared" ca="1" si="57"/>
        <v>0</v>
      </c>
      <c r="BJ105" s="141">
        <f t="shared" ca="1" si="57"/>
        <v>0</v>
      </c>
      <c r="BK105" s="141">
        <f t="shared" ca="1" si="57"/>
        <v>0</v>
      </c>
      <c r="BL105" s="141">
        <f t="shared" ca="1" si="57"/>
        <v>0</v>
      </c>
      <c r="BM105" s="141">
        <f t="shared" ca="1" si="57"/>
        <v>0</v>
      </c>
      <c r="BN105" s="141">
        <f t="shared" ca="1" si="57"/>
        <v>0</v>
      </c>
      <c r="BO105" s="141">
        <f t="shared" ca="1" si="57"/>
        <v>0</v>
      </c>
      <c r="BP105" s="141">
        <f t="shared" ca="1" si="57"/>
        <v>0</v>
      </c>
      <c r="BQ105" s="141">
        <f t="shared" ca="1" si="57"/>
        <v>0</v>
      </c>
      <c r="BR105" s="141">
        <f t="shared" ca="1" si="57"/>
        <v>0</v>
      </c>
      <c r="BS105" s="141">
        <f t="shared" ca="1" si="57"/>
        <v>0</v>
      </c>
      <c r="BT105" s="141">
        <f t="shared" ca="1" si="57"/>
        <v>0</v>
      </c>
      <c r="BU105" s="141">
        <f t="shared" ca="1" si="57"/>
        <v>0</v>
      </c>
      <c r="BV105" s="141">
        <f t="shared" ca="1" si="57"/>
        <v>0</v>
      </c>
      <c r="BW105" s="141">
        <f t="shared" ca="1" si="57"/>
        <v>0</v>
      </c>
      <c r="BX105" s="141">
        <f t="shared" ca="1" si="57"/>
        <v>0</v>
      </c>
      <c r="BY105" s="141">
        <f t="shared" ca="1" si="57"/>
        <v>0</v>
      </c>
      <c r="BZ105" s="141">
        <f t="shared" ca="1" si="57"/>
        <v>0</v>
      </c>
      <c r="CA105" s="141">
        <f t="shared" ca="1" si="57"/>
        <v>0</v>
      </c>
      <c r="CB105" s="141">
        <f t="shared" ca="1" si="57"/>
        <v>0</v>
      </c>
      <c r="CC105" s="141">
        <f t="shared" ref="CC105" ca="1" si="58">SUM(CC93:CC104)</f>
        <v>0</v>
      </c>
      <c r="CD105" s="141">
        <f t="shared" ref="CD105:EG105" ca="1" si="59">SUM(CD93:CD104)</f>
        <v>0</v>
      </c>
      <c r="CE105" s="141">
        <f t="shared" ca="1" si="59"/>
        <v>0</v>
      </c>
      <c r="CF105" s="141">
        <f t="shared" ca="1" si="59"/>
        <v>0</v>
      </c>
      <c r="CG105" s="141">
        <f t="shared" ca="1" si="59"/>
        <v>0</v>
      </c>
      <c r="CH105" s="141">
        <f t="shared" ca="1" si="59"/>
        <v>0</v>
      </c>
      <c r="CI105" s="141">
        <f t="shared" ca="1" si="59"/>
        <v>0</v>
      </c>
      <c r="CJ105" s="141">
        <f t="shared" ca="1" si="59"/>
        <v>0</v>
      </c>
      <c r="CK105" s="141">
        <f t="shared" ca="1" si="59"/>
        <v>0</v>
      </c>
      <c r="CL105" s="141">
        <f t="shared" ca="1" si="59"/>
        <v>0</v>
      </c>
      <c r="CM105" s="141">
        <f t="shared" ca="1" si="59"/>
        <v>0</v>
      </c>
      <c r="CN105" s="141">
        <f t="shared" ca="1" si="59"/>
        <v>0</v>
      </c>
      <c r="CO105" s="141">
        <f t="shared" ca="1" si="59"/>
        <v>0</v>
      </c>
      <c r="CP105" s="141">
        <f t="shared" ca="1" si="59"/>
        <v>0</v>
      </c>
      <c r="CQ105" s="141">
        <f t="shared" ca="1" si="59"/>
        <v>0</v>
      </c>
      <c r="CR105" s="141">
        <f t="shared" ca="1" si="59"/>
        <v>0</v>
      </c>
      <c r="CS105" s="141">
        <f t="shared" ca="1" si="59"/>
        <v>0</v>
      </c>
      <c r="CT105" s="141">
        <f t="shared" ca="1" si="59"/>
        <v>0</v>
      </c>
      <c r="CU105" s="141">
        <f t="shared" ca="1" si="59"/>
        <v>0</v>
      </c>
      <c r="CV105" s="141">
        <f t="shared" ca="1" si="59"/>
        <v>0</v>
      </c>
      <c r="CW105" s="141">
        <f t="shared" ca="1" si="59"/>
        <v>0</v>
      </c>
      <c r="CX105" s="141">
        <f t="shared" ca="1" si="59"/>
        <v>0</v>
      </c>
      <c r="CY105" s="141">
        <f t="shared" ca="1" si="59"/>
        <v>0</v>
      </c>
      <c r="CZ105" s="141">
        <f t="shared" ca="1" si="59"/>
        <v>0</v>
      </c>
      <c r="DA105" s="141">
        <f t="shared" ca="1" si="59"/>
        <v>0</v>
      </c>
      <c r="DB105" s="141">
        <f t="shared" ca="1" si="59"/>
        <v>0</v>
      </c>
      <c r="DC105" s="141">
        <f t="shared" ca="1" si="59"/>
        <v>0</v>
      </c>
      <c r="DD105" s="141">
        <f t="shared" ca="1" si="59"/>
        <v>0</v>
      </c>
      <c r="DE105" s="141">
        <f t="shared" ca="1" si="59"/>
        <v>0</v>
      </c>
      <c r="DF105" s="141">
        <f t="shared" ca="1" si="59"/>
        <v>0</v>
      </c>
      <c r="DG105" s="141">
        <f t="shared" ca="1" si="59"/>
        <v>0</v>
      </c>
      <c r="DH105" s="141">
        <f t="shared" ca="1" si="59"/>
        <v>0</v>
      </c>
      <c r="DI105" s="141">
        <f t="shared" ca="1" si="59"/>
        <v>0</v>
      </c>
      <c r="DJ105" s="141">
        <f t="shared" ca="1" si="59"/>
        <v>0</v>
      </c>
      <c r="DK105" s="141">
        <f t="shared" ca="1" si="59"/>
        <v>0</v>
      </c>
      <c r="DL105" s="141">
        <f t="shared" ca="1" si="59"/>
        <v>0</v>
      </c>
      <c r="DM105" s="141">
        <f t="shared" ca="1" si="59"/>
        <v>0</v>
      </c>
      <c r="DN105" s="141">
        <f t="shared" ca="1" si="59"/>
        <v>0</v>
      </c>
      <c r="DO105" s="141">
        <f t="shared" ca="1" si="59"/>
        <v>0</v>
      </c>
      <c r="DP105" s="141">
        <f t="shared" ca="1" si="59"/>
        <v>0</v>
      </c>
      <c r="DQ105" s="141">
        <f t="shared" ca="1" si="59"/>
        <v>0</v>
      </c>
      <c r="DR105" s="141">
        <f t="shared" ca="1" si="59"/>
        <v>0</v>
      </c>
      <c r="DS105" s="141">
        <f t="shared" ca="1" si="59"/>
        <v>0</v>
      </c>
      <c r="DT105" s="141">
        <f t="shared" ca="1" si="59"/>
        <v>0</v>
      </c>
      <c r="DU105" s="141">
        <f t="shared" ca="1" si="59"/>
        <v>0</v>
      </c>
      <c r="DV105" s="141">
        <f t="shared" ca="1" si="59"/>
        <v>0</v>
      </c>
      <c r="DW105" s="141">
        <f t="shared" ca="1" si="59"/>
        <v>0</v>
      </c>
      <c r="DX105" s="141">
        <f t="shared" ca="1" si="59"/>
        <v>0</v>
      </c>
      <c r="DY105" s="141">
        <f t="shared" ca="1" si="59"/>
        <v>0</v>
      </c>
      <c r="DZ105" s="141">
        <f t="shared" ca="1" si="59"/>
        <v>0</v>
      </c>
      <c r="EA105" s="141">
        <f t="shared" ca="1" si="59"/>
        <v>0</v>
      </c>
      <c r="EB105" s="141">
        <f t="shared" ca="1" si="59"/>
        <v>0</v>
      </c>
      <c r="EC105" s="141">
        <f t="shared" ca="1" si="59"/>
        <v>0</v>
      </c>
      <c r="ED105" s="141">
        <f t="shared" ca="1" si="59"/>
        <v>0</v>
      </c>
      <c r="EE105" s="141">
        <f t="shared" ca="1" si="59"/>
        <v>0</v>
      </c>
      <c r="EF105" s="141">
        <f t="shared" ca="1" si="59"/>
        <v>0</v>
      </c>
      <c r="EG105" s="141">
        <f t="shared" ca="1" si="59"/>
        <v>0</v>
      </c>
    </row>
    <row r="107" spans="2:137" ht="14.25" thickBot="1">
      <c r="B107" s="158" t="s">
        <v>396</v>
      </c>
      <c r="C107" s="158"/>
      <c r="D107" s="158"/>
      <c r="E107" s="158"/>
      <c r="F107" s="159">
        <f ca="1">F105+F90+F88+F83+F47+F30+F17</f>
        <v>95418476.807645306</v>
      </c>
      <c r="G107" s="160">
        <f ca="1">F107/$E$8</f>
        <v>402.66397491494763</v>
      </c>
      <c r="H107" s="159">
        <f ca="1">F107/Assumptions!$D$60</f>
        <v>515775.55031159625</v>
      </c>
      <c r="I107" s="162">
        <f t="shared" ref="I107" ca="1" si="60">F107/$F$107</f>
        <v>1</v>
      </c>
      <c r="J107" s="158"/>
      <c r="K107" s="161"/>
      <c r="L107" s="158"/>
      <c r="M107" s="161"/>
      <c r="N107" s="158"/>
      <c r="O107" s="158"/>
      <c r="P107" s="158"/>
      <c r="Q107" s="159">
        <f ca="1">Q105+Q90+Q88+Q83+Q47+Q30+Q17</f>
        <v>14284307.42625</v>
      </c>
      <c r="R107" s="159">
        <f t="shared" ref="R107:CB107" ca="1" si="61">R105+R90+R88+R83+R47+R30+R17</f>
        <v>758781.56931818184</v>
      </c>
      <c r="S107" s="159">
        <f t="shared" ca="1" si="61"/>
        <v>765561.34987239377</v>
      </c>
      <c r="T107" s="159">
        <f t="shared" ca="1" si="61"/>
        <v>772668.31107037584</v>
      </c>
      <c r="U107" s="159">
        <f t="shared" ca="1" si="61"/>
        <v>779690.01208245486</v>
      </c>
      <c r="V107" s="159">
        <f t="shared" ca="1" si="61"/>
        <v>1435197.6254080241</v>
      </c>
      <c r="W107" s="159">
        <f t="shared" ca="1" si="61"/>
        <v>1448326.7196488969</v>
      </c>
      <c r="X107" s="159">
        <f t="shared" ca="1" si="61"/>
        <v>1461577.7553452351</v>
      </c>
      <c r="Y107" s="159">
        <f t="shared" ca="1" si="61"/>
        <v>2123298.3944234625</v>
      </c>
      <c r="Z107" s="159">
        <f t="shared" ca="1" si="61"/>
        <v>2791134.2373723444</v>
      </c>
      <c r="AA107" s="159">
        <f t="shared" ca="1" si="61"/>
        <v>4113464.1832149238</v>
      </c>
      <c r="AB107" s="159">
        <f t="shared" ca="1" si="61"/>
        <v>4810120.4437003378</v>
      </c>
      <c r="AC107" s="159">
        <f t="shared" ca="1" si="61"/>
        <v>4957607.6569232009</v>
      </c>
      <c r="AD107" s="159">
        <f t="shared" ca="1" si="61"/>
        <v>5697373.2007630188</v>
      </c>
      <c r="AE107" s="159">
        <f t="shared" ca="1" si="61"/>
        <v>5789313.197806851</v>
      </c>
      <c r="AF107" s="159">
        <f t="shared" ca="1" si="61"/>
        <v>5262012.2118385481</v>
      </c>
      <c r="AG107" s="159">
        <f t="shared" ca="1" si="61"/>
        <v>4700433.7807787294</v>
      </c>
      <c r="AH107" s="159">
        <f t="shared" ca="1" si="61"/>
        <v>4756017.8541876236</v>
      </c>
      <c r="AI107" s="159">
        <f t="shared" ca="1" si="61"/>
        <v>4129073.9720595907</v>
      </c>
      <c r="AJ107" s="159">
        <f t="shared" ca="1" si="61"/>
        <v>4185998.3377379104</v>
      </c>
      <c r="AK107" s="159">
        <f t="shared" ca="1" si="61"/>
        <v>2841246.6403838312</v>
      </c>
      <c r="AL107" s="159">
        <f t="shared" ca="1" si="61"/>
        <v>2761873.2433574242</v>
      </c>
      <c r="AM107" s="159">
        <f t="shared" ca="1" si="61"/>
        <v>2061828.0157534769</v>
      </c>
      <c r="AN107" s="159">
        <f t="shared" ca="1" si="61"/>
        <v>7647149.3791615311</v>
      </c>
      <c r="AO107" s="159">
        <f t="shared" ca="1" si="61"/>
        <v>972220.51973178226</v>
      </c>
      <c r="AP107" s="159">
        <f t="shared" ca="1" si="61"/>
        <v>658449.59502496</v>
      </c>
      <c r="AQ107" s="159">
        <f t="shared" ca="1" si="61"/>
        <v>559329.73167482892</v>
      </c>
      <c r="AR107" s="159">
        <f t="shared" ca="1" si="61"/>
        <v>503143.89962716168</v>
      </c>
      <c r="AS107" s="159">
        <f t="shared" ca="1" si="61"/>
        <v>449524.59220143361</v>
      </c>
      <c r="AT107" s="159">
        <f t="shared" ca="1" si="61"/>
        <v>395688.32434249087</v>
      </c>
      <c r="AU107" s="159">
        <f t="shared" ca="1" si="61"/>
        <v>345592.49771535175</v>
      </c>
      <c r="AV107" s="159">
        <f t="shared" ca="1" si="61"/>
        <v>312375.49302080466</v>
      </c>
      <c r="AW107" s="159">
        <f t="shared" ca="1" si="61"/>
        <v>258175.77896260301</v>
      </c>
      <c r="AX107" s="159">
        <f t="shared" ca="1" si="61"/>
        <v>213451.60914453893</v>
      </c>
      <c r="AY107" s="159">
        <f t="shared" ca="1" si="61"/>
        <v>170681.48721230571</v>
      </c>
      <c r="AZ107" s="159">
        <f t="shared" ca="1" si="61"/>
        <v>126022.68112071464</v>
      </c>
      <c r="BA107" s="159">
        <f t="shared" ca="1" si="61"/>
        <v>79905.318298828788</v>
      </c>
      <c r="BB107" s="159">
        <f t="shared" ca="1" si="61"/>
        <v>39859.761109132727</v>
      </c>
      <c r="BC107" s="159">
        <f t="shared" ca="1" si="61"/>
        <v>0</v>
      </c>
      <c r="BD107" s="159">
        <f t="shared" ca="1" si="61"/>
        <v>0</v>
      </c>
      <c r="BE107" s="159">
        <f t="shared" ca="1" si="61"/>
        <v>0</v>
      </c>
      <c r="BF107" s="159">
        <f t="shared" ca="1" si="61"/>
        <v>0</v>
      </c>
      <c r="BG107" s="159">
        <f t="shared" ca="1" si="61"/>
        <v>0</v>
      </c>
      <c r="BH107" s="159">
        <f t="shared" ca="1" si="61"/>
        <v>0</v>
      </c>
      <c r="BI107" s="159">
        <f t="shared" ca="1" si="61"/>
        <v>0</v>
      </c>
      <c r="BJ107" s="159">
        <f t="shared" ca="1" si="61"/>
        <v>0</v>
      </c>
      <c r="BK107" s="159">
        <f t="shared" ca="1" si="61"/>
        <v>0</v>
      </c>
      <c r="BL107" s="159">
        <f t="shared" ca="1" si="61"/>
        <v>0</v>
      </c>
      <c r="BM107" s="159">
        <f t="shared" ca="1" si="61"/>
        <v>0</v>
      </c>
      <c r="BN107" s="159">
        <f t="shared" ca="1" si="61"/>
        <v>0</v>
      </c>
      <c r="BO107" s="159">
        <f t="shared" ca="1" si="61"/>
        <v>0</v>
      </c>
      <c r="BP107" s="159">
        <f t="shared" ca="1" si="61"/>
        <v>0</v>
      </c>
      <c r="BQ107" s="159">
        <f t="shared" ca="1" si="61"/>
        <v>0</v>
      </c>
      <c r="BR107" s="159">
        <f t="shared" ca="1" si="61"/>
        <v>0</v>
      </c>
      <c r="BS107" s="159">
        <f t="shared" ca="1" si="61"/>
        <v>0</v>
      </c>
      <c r="BT107" s="159">
        <f t="shared" ca="1" si="61"/>
        <v>0</v>
      </c>
      <c r="BU107" s="159">
        <f t="shared" ca="1" si="61"/>
        <v>0</v>
      </c>
      <c r="BV107" s="159">
        <f t="shared" ca="1" si="61"/>
        <v>0</v>
      </c>
      <c r="BW107" s="159">
        <f t="shared" ca="1" si="61"/>
        <v>0</v>
      </c>
      <c r="BX107" s="159">
        <f t="shared" ca="1" si="61"/>
        <v>0</v>
      </c>
      <c r="BY107" s="159">
        <f t="shared" ca="1" si="61"/>
        <v>0</v>
      </c>
      <c r="BZ107" s="159">
        <f t="shared" ca="1" si="61"/>
        <v>0</v>
      </c>
      <c r="CA107" s="159">
        <f t="shared" ca="1" si="61"/>
        <v>0</v>
      </c>
      <c r="CB107" s="159">
        <f t="shared" ca="1" si="61"/>
        <v>0</v>
      </c>
      <c r="CC107" s="159">
        <f t="shared" ref="CC107:EG107" ca="1" si="62">CC105+CC90+CC88+CC83+CC47+CC30+CC17</f>
        <v>0</v>
      </c>
      <c r="CD107" s="159">
        <f t="shared" ca="1" si="62"/>
        <v>0</v>
      </c>
      <c r="CE107" s="159">
        <f t="shared" ca="1" si="62"/>
        <v>0</v>
      </c>
      <c r="CF107" s="159">
        <f t="shared" ca="1" si="62"/>
        <v>0</v>
      </c>
      <c r="CG107" s="159">
        <f t="shared" ca="1" si="62"/>
        <v>0</v>
      </c>
      <c r="CH107" s="159">
        <f t="shared" ca="1" si="62"/>
        <v>0</v>
      </c>
      <c r="CI107" s="159">
        <f t="shared" ca="1" si="62"/>
        <v>0</v>
      </c>
      <c r="CJ107" s="159">
        <f t="shared" ca="1" si="62"/>
        <v>0</v>
      </c>
      <c r="CK107" s="159">
        <f t="shared" ca="1" si="62"/>
        <v>0</v>
      </c>
      <c r="CL107" s="159">
        <f t="shared" ca="1" si="62"/>
        <v>0</v>
      </c>
      <c r="CM107" s="159">
        <f t="shared" ca="1" si="62"/>
        <v>0</v>
      </c>
      <c r="CN107" s="159">
        <f t="shared" ca="1" si="62"/>
        <v>0</v>
      </c>
      <c r="CO107" s="159">
        <f t="shared" ca="1" si="62"/>
        <v>0</v>
      </c>
      <c r="CP107" s="159">
        <f t="shared" ca="1" si="62"/>
        <v>0</v>
      </c>
      <c r="CQ107" s="159">
        <f t="shared" ca="1" si="62"/>
        <v>0</v>
      </c>
      <c r="CR107" s="159">
        <f t="shared" ca="1" si="62"/>
        <v>0</v>
      </c>
      <c r="CS107" s="159">
        <f t="shared" ca="1" si="62"/>
        <v>0</v>
      </c>
      <c r="CT107" s="159">
        <f t="shared" ca="1" si="62"/>
        <v>0</v>
      </c>
      <c r="CU107" s="159">
        <f t="shared" ca="1" si="62"/>
        <v>0</v>
      </c>
      <c r="CV107" s="159">
        <f t="shared" ca="1" si="62"/>
        <v>0</v>
      </c>
      <c r="CW107" s="159">
        <f t="shared" ca="1" si="62"/>
        <v>0</v>
      </c>
      <c r="CX107" s="159">
        <f t="shared" ca="1" si="62"/>
        <v>0</v>
      </c>
      <c r="CY107" s="159">
        <f t="shared" ca="1" si="62"/>
        <v>0</v>
      </c>
      <c r="CZ107" s="159">
        <f t="shared" ca="1" si="62"/>
        <v>0</v>
      </c>
      <c r="DA107" s="159">
        <f t="shared" ca="1" si="62"/>
        <v>0</v>
      </c>
      <c r="DB107" s="159">
        <f t="shared" ca="1" si="62"/>
        <v>0</v>
      </c>
      <c r="DC107" s="159">
        <f t="shared" ca="1" si="62"/>
        <v>0</v>
      </c>
      <c r="DD107" s="159">
        <f t="shared" ca="1" si="62"/>
        <v>0</v>
      </c>
      <c r="DE107" s="159">
        <f t="shared" ca="1" si="62"/>
        <v>0</v>
      </c>
      <c r="DF107" s="159">
        <f t="shared" ca="1" si="62"/>
        <v>0</v>
      </c>
      <c r="DG107" s="159">
        <f t="shared" ca="1" si="62"/>
        <v>0</v>
      </c>
      <c r="DH107" s="159">
        <f t="shared" ca="1" si="62"/>
        <v>0</v>
      </c>
      <c r="DI107" s="159">
        <f t="shared" ca="1" si="62"/>
        <v>0</v>
      </c>
      <c r="DJ107" s="159">
        <f t="shared" ca="1" si="62"/>
        <v>0</v>
      </c>
      <c r="DK107" s="159">
        <f t="shared" ca="1" si="62"/>
        <v>0</v>
      </c>
      <c r="DL107" s="159">
        <f t="shared" ca="1" si="62"/>
        <v>0</v>
      </c>
      <c r="DM107" s="159">
        <f t="shared" ca="1" si="62"/>
        <v>0</v>
      </c>
      <c r="DN107" s="159">
        <f t="shared" ca="1" si="62"/>
        <v>0</v>
      </c>
      <c r="DO107" s="159">
        <f t="shared" ca="1" si="62"/>
        <v>0</v>
      </c>
      <c r="DP107" s="159">
        <f t="shared" ca="1" si="62"/>
        <v>0</v>
      </c>
      <c r="DQ107" s="159">
        <f t="shared" ca="1" si="62"/>
        <v>0</v>
      </c>
      <c r="DR107" s="159">
        <f t="shared" ca="1" si="62"/>
        <v>0</v>
      </c>
      <c r="DS107" s="159">
        <f t="shared" ca="1" si="62"/>
        <v>0</v>
      </c>
      <c r="DT107" s="159">
        <f t="shared" ca="1" si="62"/>
        <v>0</v>
      </c>
      <c r="DU107" s="159">
        <f t="shared" ca="1" si="62"/>
        <v>0</v>
      </c>
      <c r="DV107" s="159">
        <f t="shared" ca="1" si="62"/>
        <v>0</v>
      </c>
      <c r="DW107" s="159">
        <f t="shared" ca="1" si="62"/>
        <v>0</v>
      </c>
      <c r="DX107" s="159">
        <f t="shared" ca="1" si="62"/>
        <v>0</v>
      </c>
      <c r="DY107" s="159">
        <f t="shared" ca="1" si="62"/>
        <v>0</v>
      </c>
      <c r="DZ107" s="159">
        <f t="shared" ca="1" si="62"/>
        <v>0</v>
      </c>
      <c r="EA107" s="159">
        <f t="shared" ca="1" si="62"/>
        <v>0</v>
      </c>
      <c r="EB107" s="159">
        <f t="shared" ca="1" si="62"/>
        <v>0</v>
      </c>
      <c r="EC107" s="159">
        <f t="shared" ca="1" si="62"/>
        <v>0</v>
      </c>
      <c r="ED107" s="159">
        <f t="shared" ca="1" si="62"/>
        <v>0</v>
      </c>
      <c r="EE107" s="159">
        <f t="shared" ca="1" si="62"/>
        <v>0</v>
      </c>
      <c r="EF107" s="159">
        <f t="shared" ca="1" si="62"/>
        <v>0</v>
      </c>
      <c r="EG107" s="159">
        <f t="shared" ca="1" si="62"/>
        <v>0</v>
      </c>
    </row>
    <row r="108" spans="2:137" ht="14.25" thickTop="1"/>
    <row r="110" spans="2:137">
      <c r="B110" s="446" t="s">
        <v>695</v>
      </c>
      <c r="F110" s="105"/>
    </row>
    <row r="111" spans="2:137">
      <c r="B111" s="5" t="s">
        <v>693</v>
      </c>
      <c r="F111" s="71">
        <v>0</v>
      </c>
    </row>
    <row r="112" spans="2:137">
      <c r="B112" s="5" t="s">
        <v>694</v>
      </c>
      <c r="F112" s="71">
        <v>0</v>
      </c>
    </row>
    <row r="113" spans="2:6">
      <c r="B113" s="5" t="s">
        <v>700</v>
      </c>
      <c r="F113" s="71">
        <v>0</v>
      </c>
    </row>
    <row r="114" spans="2:6">
      <c r="B114" s="157" t="s">
        <v>701</v>
      </c>
      <c r="F114" s="71">
        <v>0</v>
      </c>
    </row>
    <row r="115" spans="2:6">
      <c r="B115" s="157" t="s">
        <v>740</v>
      </c>
      <c r="F115" s="71">
        <f>(F111+F112+F113+F114)*10%</f>
        <v>0</v>
      </c>
    </row>
    <row r="116" spans="2:6">
      <c r="B116" s="157" t="s">
        <v>690</v>
      </c>
      <c r="F116" s="71">
        <v>1120152</v>
      </c>
    </row>
    <row r="117" spans="2:6">
      <c r="B117" s="157" t="s">
        <v>691</v>
      </c>
      <c r="F117" s="71">
        <v>0</v>
      </c>
    </row>
    <row r="118" spans="2:6">
      <c r="B118" s="447" t="s">
        <v>692</v>
      </c>
      <c r="F118" s="448">
        <v>0</v>
      </c>
    </row>
    <row r="119" spans="2:6">
      <c r="B119" s="10" t="s">
        <v>696</v>
      </c>
      <c r="C119" s="10"/>
      <c r="D119" s="10"/>
      <c r="E119" s="10"/>
      <c r="F119" s="141">
        <f>SUM(F111:F118)</f>
        <v>1120152</v>
      </c>
    </row>
  </sheetData>
  <phoneticPr fontId="4" type="noConversion"/>
  <dataValidations disablePrompts="1" count="1">
    <dataValidation type="list" allowBlank="1" showInputMessage="1" showErrorMessage="1" sqref="N13:N16 N20:N29 N86:N88 N90 N33:N46 N50:N82 N93:N104" xr:uid="{2B2643BE-8993-4BDE-A90A-EA2C8C2401E0}">
      <formula1>"S-Curve,Equal"</formula1>
    </dataValidation>
  </dataValidations>
  <pageMargins left="0.7" right="0.7" top="0.75" bottom="0.75" header="0.3" footer="0.3"/>
  <pageSetup scale="48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EACFA-317F-4EB2-9A7E-284535DEE128}">
  <dimension ref="C2:AD123"/>
  <sheetViews>
    <sheetView showGridLines="0" view="pageBreakPreview" zoomScaleNormal="100" zoomScaleSheetLayoutView="100" workbookViewId="0">
      <selection activeCell="F21" sqref="F21"/>
    </sheetView>
  </sheetViews>
  <sheetFormatPr defaultColWidth="9.140625" defaultRowHeight="15" customHeight="1"/>
  <cols>
    <col min="1" max="1" width="3.7109375" style="255" customWidth="1"/>
    <col min="2" max="2" width="3.5703125" style="255" customWidth="1"/>
    <col min="3" max="3" width="20.140625" style="255" customWidth="1"/>
    <col min="4" max="5" width="18" style="255" bestFit="1" customWidth="1"/>
    <col min="6" max="6" width="9.7109375" style="255" bestFit="1" customWidth="1"/>
    <col min="7" max="7" width="12.7109375" style="255" bestFit="1" customWidth="1"/>
    <col min="8" max="8" width="14.5703125" style="255" bestFit="1" customWidth="1"/>
    <col min="9" max="9" width="14.28515625" style="255" bestFit="1" customWidth="1"/>
    <col min="10" max="10" width="21.42578125" style="255" bestFit="1" customWidth="1"/>
    <col min="11" max="11" width="15.85546875" style="255" bestFit="1" customWidth="1"/>
    <col min="12" max="12" width="19.140625" style="255" bestFit="1" customWidth="1"/>
    <col min="13" max="13" width="14.42578125" style="255" bestFit="1" customWidth="1"/>
    <col min="14" max="14" width="17" style="255" bestFit="1" customWidth="1"/>
    <col min="15" max="16" width="6.140625" style="255" bestFit="1" customWidth="1"/>
    <col min="17" max="17" width="7.42578125" style="255" bestFit="1" customWidth="1"/>
    <col min="18" max="18" width="7.140625" style="255" bestFit="1" customWidth="1"/>
    <col min="19" max="19" width="10.28515625" style="255" bestFit="1" customWidth="1"/>
    <col min="20" max="20" width="4" style="255" customWidth="1"/>
    <col min="21" max="21" width="3.28515625" style="255" bestFit="1" customWidth="1"/>
    <col min="22" max="22" width="2.7109375" style="255" customWidth="1"/>
    <col min="23" max="23" width="5.7109375" style="255" bestFit="1" customWidth="1"/>
    <col min="24" max="25" width="6.140625" style="255" bestFit="1" customWidth="1"/>
    <col min="26" max="26" width="3.7109375" style="255" customWidth="1"/>
    <col min="27" max="27" width="7.28515625" style="255" bestFit="1" customWidth="1"/>
    <col min="28" max="28" width="8.42578125" style="255" bestFit="1" customWidth="1"/>
    <col min="29" max="29" width="14" style="255" bestFit="1" customWidth="1"/>
    <col min="30" max="30" width="6.42578125" style="255" bestFit="1" customWidth="1"/>
    <col min="31" max="34" width="13.7109375" style="255" bestFit="1" customWidth="1"/>
    <col min="35" max="16384" width="9.140625" style="255"/>
  </cols>
  <sheetData>
    <row r="2" spans="3:23" ht="15" customHeight="1" thickBot="1"/>
    <row r="3" spans="3:23" ht="15" customHeight="1">
      <c r="C3" s="256" t="s">
        <v>209</v>
      </c>
      <c r="D3" s="257"/>
      <c r="E3" s="258">
        <v>46043</v>
      </c>
    </row>
    <row r="4" spans="3:23" ht="15" customHeight="1" thickBot="1">
      <c r="C4" s="259" t="s">
        <v>550</v>
      </c>
      <c r="D4" s="260"/>
      <c r="E4" s="261">
        <v>46043</v>
      </c>
    </row>
    <row r="5" spans="3:23" ht="15" customHeight="1">
      <c r="K5" s="246" t="s">
        <v>317</v>
      </c>
      <c r="L5" s="248"/>
    </row>
    <row r="6" spans="3:23" ht="15" customHeight="1">
      <c r="C6" s="251" t="s">
        <v>3</v>
      </c>
      <c r="D6" s="251"/>
      <c r="H6" s="246" t="s">
        <v>568</v>
      </c>
      <c r="I6" s="248"/>
      <c r="K6" s="232" t="s">
        <v>318</v>
      </c>
      <c r="L6" s="226">
        <v>0.65</v>
      </c>
    </row>
    <row r="7" spans="3:23" ht="15" customHeight="1">
      <c r="C7" s="230" t="s">
        <v>4</v>
      </c>
      <c r="D7" s="231" t="s">
        <v>763</v>
      </c>
      <c r="H7" s="232" t="s">
        <v>458</v>
      </c>
      <c r="I7" s="253">
        <f>'Investment Summary'!$M$7</f>
        <v>0.14207963347434999</v>
      </c>
      <c r="K7" s="232" t="s">
        <v>559</v>
      </c>
      <c r="L7" s="227">
        <v>2.4E-2</v>
      </c>
      <c r="P7" s="262"/>
      <c r="Q7" s="262"/>
    </row>
    <row r="8" spans="3:23" ht="15" customHeight="1">
      <c r="C8" s="232" t="s">
        <v>188</v>
      </c>
      <c r="D8" s="231" t="s">
        <v>762</v>
      </c>
      <c r="H8" s="233" t="s">
        <v>460</v>
      </c>
      <c r="I8" s="254">
        <f ca="1">'Investment Summary'!$M$8</f>
        <v>0.28919991850852966</v>
      </c>
      <c r="K8" s="232" t="s">
        <v>320</v>
      </c>
      <c r="L8" s="228">
        <v>5</v>
      </c>
    </row>
    <row r="9" spans="3:23" ht="15" customHeight="1">
      <c r="C9" s="232" t="s">
        <v>189</v>
      </c>
      <c r="D9" s="231" t="s">
        <v>764</v>
      </c>
      <c r="K9" s="232" t="s">
        <v>321</v>
      </c>
      <c r="L9" s="229">
        <v>30</v>
      </c>
    </row>
    <row r="10" spans="3:23" ht="15" customHeight="1">
      <c r="C10" s="232" t="s">
        <v>325</v>
      </c>
      <c r="D10" s="225">
        <v>6.5000000000000002E-2</v>
      </c>
      <c r="F10" s="263"/>
      <c r="G10" s="263"/>
      <c r="K10" s="232" t="s">
        <v>322</v>
      </c>
      <c r="L10" s="225">
        <v>7.4999999999999997E-3</v>
      </c>
      <c r="W10" s="244"/>
    </row>
    <row r="11" spans="3:23" ht="15" customHeight="1">
      <c r="C11" s="233" t="s">
        <v>326</v>
      </c>
      <c r="D11" s="225">
        <v>0.02</v>
      </c>
      <c r="F11" s="246" t="s">
        <v>222</v>
      </c>
      <c r="G11" s="247"/>
      <c r="H11" s="247"/>
      <c r="I11" s="248"/>
      <c r="K11" s="233" t="s">
        <v>323</v>
      </c>
      <c r="L11" s="242">
        <f ca="1">L6*'Development Costs'!F107</f>
        <v>62022009.92496945</v>
      </c>
    </row>
    <row r="12" spans="3:23" ht="15" customHeight="1">
      <c r="F12" s="249"/>
      <c r="G12" s="250"/>
      <c r="H12" s="251" t="s">
        <v>27</v>
      </c>
      <c r="I12" s="252"/>
      <c r="W12" s="264"/>
    </row>
    <row r="13" spans="3:23" ht="15" customHeight="1">
      <c r="C13" s="246" t="s">
        <v>219</v>
      </c>
      <c r="D13" s="248"/>
      <c r="F13" s="232" t="s">
        <v>0</v>
      </c>
      <c r="G13" s="244" t="s">
        <v>224</v>
      </c>
      <c r="H13" s="244" t="s">
        <v>225</v>
      </c>
      <c r="I13" s="245" t="s">
        <v>226</v>
      </c>
      <c r="K13" s="246" t="s">
        <v>324</v>
      </c>
      <c r="L13" s="248"/>
      <c r="W13" s="264"/>
    </row>
    <row r="14" spans="3:23" ht="15" customHeight="1">
      <c r="C14" s="232" t="s">
        <v>5</v>
      </c>
      <c r="D14" s="234">
        <v>46174</v>
      </c>
      <c r="F14" s="232" t="s">
        <v>223</v>
      </c>
      <c r="G14" s="402">
        <v>0</v>
      </c>
      <c r="H14" s="402">
        <v>0</v>
      </c>
      <c r="I14" s="402">
        <v>0</v>
      </c>
      <c r="K14" s="232" t="s">
        <v>644</v>
      </c>
      <c r="L14" s="321" t="s">
        <v>258</v>
      </c>
    </row>
    <row r="15" spans="3:23" ht="15" customHeight="1">
      <c r="C15" s="232" t="s">
        <v>6</v>
      </c>
      <c r="D15" s="236">
        <v>60</v>
      </c>
      <c r="F15" s="232" t="s">
        <v>10</v>
      </c>
      <c r="G15" s="402">
        <v>0.2</v>
      </c>
      <c r="H15" s="402">
        <v>0.1</v>
      </c>
      <c r="I15" s="402">
        <v>0.1</v>
      </c>
      <c r="K15" s="232" t="s">
        <v>318</v>
      </c>
      <c r="L15" s="227">
        <v>0.65</v>
      </c>
    </row>
    <row r="16" spans="3:23" ht="15" customHeight="1">
      <c r="C16" s="232" t="s">
        <v>220</v>
      </c>
      <c r="D16" s="235">
        <f>EDATE(D14,1)</f>
        <v>46204</v>
      </c>
      <c r="F16" s="232" t="s">
        <v>11</v>
      </c>
      <c r="G16" s="402">
        <v>0.2</v>
      </c>
      <c r="H16" s="402">
        <v>0.1</v>
      </c>
      <c r="I16" s="402">
        <v>0.1</v>
      </c>
      <c r="K16" s="232" t="s">
        <v>575</v>
      </c>
      <c r="L16" s="227">
        <v>6.5000000000000002E-2</v>
      </c>
    </row>
    <row r="17" spans="3:29" ht="15" customHeight="1">
      <c r="C17" s="232" t="s">
        <v>221</v>
      </c>
      <c r="D17" s="236">
        <v>23</v>
      </c>
      <c r="F17" s="233" t="s">
        <v>12</v>
      </c>
      <c r="G17" s="402">
        <v>0.1</v>
      </c>
      <c r="H17" s="402">
        <v>0.1</v>
      </c>
      <c r="I17" s="402">
        <v>0.1</v>
      </c>
      <c r="K17" s="232" t="s">
        <v>559</v>
      </c>
      <c r="L17" s="227">
        <f>L7-0.2%</f>
        <v>2.1999999999999999E-2</v>
      </c>
    </row>
    <row r="18" spans="3:29" ht="15" customHeight="1">
      <c r="C18" s="232" t="s">
        <v>231</v>
      </c>
      <c r="D18" s="236">
        <v>0</v>
      </c>
      <c r="I18" s="263"/>
      <c r="J18" s="263"/>
      <c r="K18" s="232" t="s">
        <v>320</v>
      </c>
      <c r="L18" s="228">
        <v>0</v>
      </c>
    </row>
    <row r="19" spans="3:29" ht="15" customHeight="1">
      <c r="C19" s="232" t="s">
        <v>253</v>
      </c>
      <c r="D19" s="235">
        <f>EDATE(D20,-12)</f>
        <v>46539</v>
      </c>
      <c r="K19" s="232" t="s">
        <v>321</v>
      </c>
      <c r="L19" s="229">
        <v>30</v>
      </c>
    </row>
    <row r="20" spans="3:29" ht="15" customHeight="1">
      <c r="C20" s="233" t="s">
        <v>551</v>
      </c>
      <c r="D20" s="237">
        <f>EDATE(D16,(D17+D18))</f>
        <v>46905</v>
      </c>
      <c r="K20" s="232" t="s">
        <v>322</v>
      </c>
      <c r="L20" s="225">
        <v>0</v>
      </c>
    </row>
    <row r="21" spans="3:29" ht="15" customHeight="1">
      <c r="D21" s="265"/>
      <c r="K21" s="233" t="s">
        <v>323</v>
      </c>
      <c r="L21" s="243">
        <v>0</v>
      </c>
    </row>
    <row r="22" spans="3:29" ht="15" customHeight="1">
      <c r="C22" s="246" t="s">
        <v>166</v>
      </c>
      <c r="D22" s="248"/>
    </row>
    <row r="23" spans="3:29" ht="15" customHeight="1">
      <c r="C23" s="238">
        <v>45292</v>
      </c>
      <c r="D23" s="239">
        <v>13</v>
      </c>
      <c r="K23" s="246" t="s">
        <v>552</v>
      </c>
      <c r="L23" s="248"/>
    </row>
    <row r="24" spans="3:29" ht="15" customHeight="1">
      <c r="C24" s="240">
        <f>EOMONTH(C23,12)</f>
        <v>45688</v>
      </c>
      <c r="D24" s="239">
        <v>14</v>
      </c>
      <c r="K24" s="232" t="s">
        <v>318</v>
      </c>
      <c r="L24" s="226">
        <v>0.2</v>
      </c>
    </row>
    <row r="25" spans="3:29" ht="15" customHeight="1">
      <c r="C25" s="240">
        <f>EOMONTH(C24,12)</f>
        <v>46053</v>
      </c>
      <c r="D25" s="239">
        <v>15</v>
      </c>
      <c r="K25" s="232" t="s">
        <v>559</v>
      </c>
      <c r="L25" s="227">
        <v>7.4999999999999997E-2</v>
      </c>
    </row>
    <row r="26" spans="3:29" ht="15" customHeight="1">
      <c r="C26" s="240">
        <f>EOMONTH(C25,12)</f>
        <v>46418</v>
      </c>
      <c r="D26" s="239">
        <f>D25*1.03</f>
        <v>15.450000000000001</v>
      </c>
      <c r="K26" s="232" t="s">
        <v>320</v>
      </c>
      <c r="L26" s="228">
        <f>D15/12</f>
        <v>5</v>
      </c>
    </row>
    <row r="27" spans="3:29" ht="15" customHeight="1">
      <c r="C27" s="241">
        <f>EOMONTH(C26,12)</f>
        <v>46783</v>
      </c>
      <c r="D27" s="239">
        <f>D26*1.03</f>
        <v>15.913500000000001</v>
      </c>
      <c r="F27" s="265"/>
      <c r="K27" s="232" t="s">
        <v>321</v>
      </c>
      <c r="L27" s="229">
        <v>30</v>
      </c>
    </row>
    <row r="28" spans="3:29" ht="15" customHeight="1">
      <c r="F28" s="265"/>
      <c r="K28" s="232" t="s">
        <v>322</v>
      </c>
      <c r="L28" s="225">
        <v>0</v>
      </c>
    </row>
    <row r="29" spans="3:29" ht="15" customHeight="1">
      <c r="F29" s="265"/>
      <c r="K29" s="233" t="s">
        <v>323</v>
      </c>
      <c r="L29" s="242">
        <f ca="1">L24*'Development Costs'!F107</f>
        <v>19083695.361529063</v>
      </c>
    </row>
    <row r="31" spans="3:29" ht="15" customHeight="1">
      <c r="C31" s="266"/>
      <c r="D31" s="267"/>
      <c r="E31" s="267"/>
      <c r="F31" s="267"/>
      <c r="G31" s="247" t="s">
        <v>228</v>
      </c>
      <c r="H31" s="247"/>
      <c r="I31" s="247"/>
      <c r="J31" s="247" t="s">
        <v>229</v>
      </c>
      <c r="K31" s="247"/>
      <c r="L31" s="248"/>
      <c r="N31" s="246" t="s">
        <v>164</v>
      </c>
      <c r="O31" s="247"/>
      <c r="P31" s="247"/>
      <c r="Q31" s="247"/>
      <c r="R31" s="248"/>
      <c r="S31" s="251"/>
    </row>
    <row r="32" spans="3:29" ht="15" customHeight="1">
      <c r="C32" s="268" t="s">
        <v>1</v>
      </c>
      <c r="D32" s="269" t="s">
        <v>0</v>
      </c>
      <c r="E32" s="270" t="s">
        <v>571</v>
      </c>
      <c r="F32" s="270" t="s">
        <v>2</v>
      </c>
      <c r="G32" s="271" t="s">
        <v>7</v>
      </c>
      <c r="H32" s="271" t="s">
        <v>136</v>
      </c>
      <c r="I32" s="271" t="s">
        <v>8</v>
      </c>
      <c r="J32" s="271" t="s">
        <v>7</v>
      </c>
      <c r="K32" s="271" t="s">
        <v>136</v>
      </c>
      <c r="L32" s="272" t="s">
        <v>8</v>
      </c>
      <c r="N32" s="273" t="s">
        <v>105</v>
      </c>
      <c r="O32" s="274" t="s">
        <v>227</v>
      </c>
      <c r="P32" s="274" t="s">
        <v>313</v>
      </c>
      <c r="Q32" s="274" t="s">
        <v>593</v>
      </c>
      <c r="R32" s="275" t="s">
        <v>308</v>
      </c>
      <c r="S32" s="275" t="s">
        <v>56</v>
      </c>
      <c r="AB32" s="244" t="s">
        <v>397</v>
      </c>
      <c r="AC32" s="244" t="s">
        <v>398</v>
      </c>
    </row>
    <row r="33" spans="3:29" ht="15" customHeight="1">
      <c r="C33" s="276"/>
      <c r="D33" s="276"/>
      <c r="E33" s="277"/>
      <c r="F33" s="277"/>
      <c r="G33" s="278"/>
      <c r="H33" s="279" t="str">
        <f>IFERROR(IF(OR($G33=0,$G33=""),"",G33*$E33),"")</f>
        <v/>
      </c>
      <c r="I33" s="279" t="str">
        <f>IFERROR(H33*12,"")</f>
        <v/>
      </c>
      <c r="J33" s="279" t="str" cm="1">
        <f t="array" ref="J33">IFERROR(IF(OR($G33=0,$G33=""),"",INDEX(Revenue!$F$4:$DU$4,0,MATCH(EOMONTH(Assumptions!$D$20,0),Revenue!$F$8:$DU$8,0))*G33),"")</f>
        <v/>
      </c>
      <c r="K33" s="279" t="str">
        <f>IFERROR(IF(OR($J33=0,$J33=""),"",J33*$E33),"")</f>
        <v/>
      </c>
      <c r="L33" s="280" t="str">
        <f>IFERROR(K33*12,"")</f>
        <v/>
      </c>
      <c r="N33" s="281">
        <f>YEAR(D14)</f>
        <v>2026</v>
      </c>
      <c r="O33" s="227">
        <v>0.03</v>
      </c>
      <c r="P33" s="227">
        <v>0.03</v>
      </c>
      <c r="Q33" s="227">
        <v>0.03</v>
      </c>
      <c r="R33" s="227">
        <v>0.03</v>
      </c>
      <c r="S33" s="227">
        <v>0.03</v>
      </c>
      <c r="AB33" s="282">
        <f>IF(D33="Companion",E33*(F33/2),F33*E33)</f>
        <v>0</v>
      </c>
      <c r="AC33" s="282">
        <f t="shared" ref="AC33:AC52" si="0">IF(C33="Villas",E33*F33,0)</f>
        <v>0</v>
      </c>
    </row>
    <row r="34" spans="3:29" ht="15" customHeight="1">
      <c r="C34" s="276" t="s">
        <v>10</v>
      </c>
      <c r="D34" s="276" t="s">
        <v>765</v>
      </c>
      <c r="E34" s="277">
        <v>15</v>
      </c>
      <c r="F34" s="277">
        <v>645</v>
      </c>
      <c r="G34" s="278">
        <v>5500</v>
      </c>
      <c r="H34" s="279">
        <f t="shared" ref="H34:H52" si="1">IFERROR(IF(OR(G34=0,G34=""),"",G34*E34),"")</f>
        <v>82500</v>
      </c>
      <c r="I34" s="279">
        <f t="shared" ref="I34:I52" si="2">IFERROR(H34*12,"")</f>
        <v>990000</v>
      </c>
      <c r="J34" s="279" cm="1">
        <f t="array" ref="J34">IFERROR(IF(OR($G34=0,$G34=""),"",INDEX(Revenue!$F$4:$DU$4,0,MATCH(EOMONTH(Assumptions!$D$20,0),Revenue!$F$8:$DU$8,0))*G34),"")</f>
        <v>6009.9984999999997</v>
      </c>
      <c r="K34" s="279">
        <f t="shared" ref="K34:K52" si="3">IFERROR(IF(OR($J34=0,$J34=""),"",J34*$E34),"")</f>
        <v>90149.977499999994</v>
      </c>
      <c r="L34" s="280">
        <f t="shared" ref="L34:L52" si="4">IFERROR(K34*12,"")</f>
        <v>1081799.73</v>
      </c>
      <c r="M34" s="365"/>
      <c r="N34" s="281">
        <f t="shared" ref="N34:N43" si="5">N33+1</f>
        <v>2027</v>
      </c>
      <c r="O34" s="227">
        <v>0.03</v>
      </c>
      <c r="P34" s="227">
        <v>0.03</v>
      </c>
      <c r="Q34" s="227">
        <v>0.03</v>
      </c>
      <c r="R34" s="227">
        <v>0.03</v>
      </c>
      <c r="S34" s="227">
        <v>0.03</v>
      </c>
      <c r="AB34" s="282">
        <f t="shared" ref="AB34:AB51" si="6">IF(D34="Companion",E34*(F34/2),F34*E34)</f>
        <v>9675</v>
      </c>
      <c r="AC34" s="282">
        <f t="shared" si="0"/>
        <v>0</v>
      </c>
    </row>
    <row r="35" spans="3:29" ht="15" customHeight="1">
      <c r="C35" s="276" t="s">
        <v>10</v>
      </c>
      <c r="D35" s="276" t="s">
        <v>133</v>
      </c>
      <c r="E35" s="277">
        <v>26</v>
      </c>
      <c r="F35" s="277">
        <v>977</v>
      </c>
      <c r="G35" s="278">
        <v>7250</v>
      </c>
      <c r="H35" s="279">
        <f t="shared" si="1"/>
        <v>188500</v>
      </c>
      <c r="I35" s="279">
        <f t="shared" si="2"/>
        <v>2262000</v>
      </c>
      <c r="J35" s="279" cm="1">
        <f t="array" ref="J35">IFERROR(IF(OR($G35=0,$G35=""),"",INDEX(Revenue!$F$4:$DU$4,0,MATCH(EOMONTH(Assumptions!$D$20,0),Revenue!$F$8:$DU$8,0))*G35),"")</f>
        <v>7922.2707499999997</v>
      </c>
      <c r="K35" s="279">
        <f t="shared" si="3"/>
        <v>205979.03949999998</v>
      </c>
      <c r="L35" s="280">
        <f t="shared" si="4"/>
        <v>2471748.4739999999</v>
      </c>
      <c r="M35" s="365"/>
      <c r="N35" s="281">
        <f t="shared" si="5"/>
        <v>2028</v>
      </c>
      <c r="O35" s="227">
        <v>0.03</v>
      </c>
      <c r="P35" s="227">
        <v>0.03</v>
      </c>
      <c r="Q35" s="227">
        <v>0.03</v>
      </c>
      <c r="R35" s="227">
        <v>0.03</v>
      </c>
      <c r="S35" s="227">
        <v>0.03</v>
      </c>
      <c r="AB35" s="282">
        <f t="shared" si="6"/>
        <v>25402</v>
      </c>
      <c r="AC35" s="282">
        <f t="shared" si="0"/>
        <v>0</v>
      </c>
    </row>
    <row r="36" spans="3:29" ht="15" customHeight="1">
      <c r="C36" s="276" t="s">
        <v>10</v>
      </c>
      <c r="D36" s="276" t="s">
        <v>134</v>
      </c>
      <c r="E36" s="277">
        <v>48</v>
      </c>
      <c r="F36" s="277">
        <v>1169</v>
      </c>
      <c r="G36" s="278">
        <v>8250</v>
      </c>
      <c r="H36" s="279">
        <f t="shared" si="1"/>
        <v>396000</v>
      </c>
      <c r="I36" s="279">
        <f t="shared" si="2"/>
        <v>4752000</v>
      </c>
      <c r="J36" s="279" cm="1">
        <f t="array" ref="J36">IFERROR(IF(OR($G36=0,$G36=""),"",INDEX(Revenue!$F$4:$DU$4,0,MATCH(EOMONTH(Assumptions!$D$20,0),Revenue!$F$8:$DU$8,0))*G36),"")</f>
        <v>9014.9977500000005</v>
      </c>
      <c r="K36" s="279">
        <f t="shared" si="3"/>
        <v>432719.89199999999</v>
      </c>
      <c r="L36" s="280">
        <f t="shared" si="4"/>
        <v>5192638.7039999999</v>
      </c>
      <c r="M36" s="365"/>
      <c r="N36" s="281">
        <f t="shared" si="5"/>
        <v>2029</v>
      </c>
      <c r="O36" s="227">
        <v>0.03</v>
      </c>
      <c r="P36" s="227">
        <v>0.03</v>
      </c>
      <c r="Q36" s="227">
        <v>0.03</v>
      </c>
      <c r="R36" s="227">
        <v>0.03</v>
      </c>
      <c r="S36" s="227">
        <v>0.03</v>
      </c>
      <c r="AB36" s="282">
        <f t="shared" si="6"/>
        <v>56112</v>
      </c>
      <c r="AC36" s="282">
        <f t="shared" si="0"/>
        <v>0</v>
      </c>
    </row>
    <row r="37" spans="3:29" ht="15" customHeight="1">
      <c r="C37" s="276" t="s">
        <v>10</v>
      </c>
      <c r="D37" s="276" t="s">
        <v>766</v>
      </c>
      <c r="E37" s="277">
        <v>12</v>
      </c>
      <c r="F37" s="277">
        <v>1385</v>
      </c>
      <c r="G37" s="278">
        <v>10500</v>
      </c>
      <c r="H37" s="279">
        <f t="shared" si="1"/>
        <v>126000</v>
      </c>
      <c r="I37" s="279">
        <f t="shared" si="2"/>
        <v>1512000</v>
      </c>
      <c r="J37" s="279" cm="1">
        <f t="array" ref="J37">IFERROR(IF(OR($G37=0,$G37=""),"",INDEX(Revenue!$F$4:$DU$4,0,MATCH(EOMONTH(Assumptions!$D$20,0),Revenue!$F$8:$DU$8,0))*G37),"")</f>
        <v>11473.6335</v>
      </c>
      <c r="K37" s="279">
        <f t="shared" si="3"/>
        <v>137683.60200000001</v>
      </c>
      <c r="L37" s="280">
        <f t="shared" si="4"/>
        <v>1652203.2240000002</v>
      </c>
      <c r="M37" s="365"/>
      <c r="N37" s="281">
        <f t="shared" si="5"/>
        <v>2030</v>
      </c>
      <c r="O37" s="227">
        <v>0.03</v>
      </c>
      <c r="P37" s="227">
        <v>0.03</v>
      </c>
      <c r="Q37" s="227">
        <v>0.03</v>
      </c>
      <c r="R37" s="227">
        <v>0.03</v>
      </c>
      <c r="S37" s="227">
        <v>0.03</v>
      </c>
      <c r="AB37" s="282">
        <f t="shared" si="6"/>
        <v>16620</v>
      </c>
      <c r="AC37" s="282">
        <f t="shared" si="0"/>
        <v>0</v>
      </c>
    </row>
    <row r="38" spans="3:29" ht="15" customHeight="1">
      <c r="C38" s="276"/>
      <c r="D38" s="276"/>
      <c r="E38" s="277"/>
      <c r="F38" s="277"/>
      <c r="G38" s="278"/>
      <c r="H38" s="279" t="str">
        <f t="shared" si="1"/>
        <v/>
      </c>
      <c r="I38" s="279" t="str">
        <f t="shared" si="2"/>
        <v/>
      </c>
      <c r="J38" s="279" t="str" cm="1">
        <f t="array" ref="J38">IFERROR(IF(OR($G38=0,$G38=""),"",INDEX(Revenue!$F$4:$DU$4,0,MATCH(EOMONTH(Assumptions!$D$20,0),Revenue!$F$8:$DU$8,0))*G38),"")</f>
        <v/>
      </c>
      <c r="K38" s="279" t="str">
        <f t="shared" si="3"/>
        <v/>
      </c>
      <c r="L38" s="280" t="str">
        <f t="shared" si="4"/>
        <v/>
      </c>
      <c r="N38" s="281">
        <f t="shared" si="5"/>
        <v>2031</v>
      </c>
      <c r="O38" s="227">
        <v>0.03</v>
      </c>
      <c r="P38" s="227">
        <v>0.03</v>
      </c>
      <c r="Q38" s="227">
        <v>0.03</v>
      </c>
      <c r="R38" s="227">
        <v>0.03</v>
      </c>
      <c r="S38" s="227">
        <v>0.03</v>
      </c>
      <c r="AB38" s="282">
        <f t="shared" si="6"/>
        <v>0</v>
      </c>
      <c r="AC38" s="282">
        <f t="shared" si="0"/>
        <v>0</v>
      </c>
    </row>
    <row r="39" spans="3:29" ht="15" customHeight="1">
      <c r="C39" s="276" t="s">
        <v>11</v>
      </c>
      <c r="D39" s="276" t="s">
        <v>135</v>
      </c>
      <c r="E39" s="277">
        <v>12</v>
      </c>
      <c r="F39" s="277">
        <v>436</v>
      </c>
      <c r="G39" s="278">
        <v>5800</v>
      </c>
      <c r="H39" s="279">
        <f t="shared" si="1"/>
        <v>69600</v>
      </c>
      <c r="I39" s="279">
        <f t="shared" si="2"/>
        <v>835200</v>
      </c>
      <c r="J39" s="279" cm="1">
        <f t="array" ref="J39">IFERROR(IF(OR($G39=0,$G39=""),"",INDEX(Revenue!$F$4:$DU$4,0,MATCH(EOMONTH(Assumptions!$D$20,0),Revenue!$F$8:$DU$8,0))*G39),"")</f>
        <v>6337.8166000000001</v>
      </c>
      <c r="K39" s="279">
        <f t="shared" si="3"/>
        <v>76053.799200000009</v>
      </c>
      <c r="L39" s="280">
        <f t="shared" si="4"/>
        <v>912645.5904000001</v>
      </c>
      <c r="N39" s="281">
        <f t="shared" si="5"/>
        <v>2032</v>
      </c>
      <c r="O39" s="227">
        <v>0.03</v>
      </c>
      <c r="P39" s="227">
        <v>0.03</v>
      </c>
      <c r="Q39" s="227">
        <v>0.03</v>
      </c>
      <c r="R39" s="227">
        <v>0.03</v>
      </c>
      <c r="S39" s="227">
        <v>0.03</v>
      </c>
      <c r="AB39" s="282">
        <f t="shared" si="6"/>
        <v>5232</v>
      </c>
      <c r="AC39" s="282">
        <f t="shared" si="0"/>
        <v>0</v>
      </c>
    </row>
    <row r="40" spans="3:29" ht="15" customHeight="1">
      <c r="C40" s="276" t="s">
        <v>11</v>
      </c>
      <c r="D40" s="276" t="s">
        <v>133</v>
      </c>
      <c r="E40" s="277">
        <v>24</v>
      </c>
      <c r="F40" s="277">
        <v>560</v>
      </c>
      <c r="G40" s="278">
        <v>6150</v>
      </c>
      <c r="H40" s="279">
        <f t="shared" si="1"/>
        <v>147600</v>
      </c>
      <c r="I40" s="279">
        <f t="shared" si="2"/>
        <v>1771200</v>
      </c>
      <c r="J40" s="279" cm="1">
        <f t="array" ref="J40">IFERROR(IF(OR($G40=0,$G40=""),"",INDEX(Revenue!$F$4:$DU$4,0,MATCH(EOMONTH(Assumptions!$D$20,0),Revenue!$F$8:$DU$8,0))*G40),"")</f>
        <v>6720.2710500000003</v>
      </c>
      <c r="K40" s="279">
        <f t="shared" si="3"/>
        <v>161286.50520000001</v>
      </c>
      <c r="L40" s="280">
        <f t="shared" si="4"/>
        <v>1935438.0624000002</v>
      </c>
      <c r="N40" s="281">
        <f t="shared" si="5"/>
        <v>2033</v>
      </c>
      <c r="O40" s="227">
        <v>0.03</v>
      </c>
      <c r="P40" s="227">
        <v>0.03</v>
      </c>
      <c r="Q40" s="227">
        <v>0.03</v>
      </c>
      <c r="R40" s="227">
        <v>0.03</v>
      </c>
      <c r="S40" s="227">
        <v>0.03</v>
      </c>
      <c r="AB40" s="282">
        <f t="shared" si="6"/>
        <v>13440</v>
      </c>
      <c r="AC40" s="282">
        <f t="shared" si="0"/>
        <v>0</v>
      </c>
    </row>
    <row r="41" spans="3:29" ht="15" customHeight="1">
      <c r="C41" s="276" t="s">
        <v>11</v>
      </c>
      <c r="D41" s="276" t="s">
        <v>134</v>
      </c>
      <c r="E41" s="277">
        <v>24</v>
      </c>
      <c r="F41" s="277">
        <v>680</v>
      </c>
      <c r="G41" s="278">
        <v>6650</v>
      </c>
      <c r="H41" s="279">
        <f t="shared" si="1"/>
        <v>159600</v>
      </c>
      <c r="I41" s="279">
        <f t="shared" si="2"/>
        <v>1915200</v>
      </c>
      <c r="J41" s="279" cm="1">
        <f t="array" ref="J41">IFERROR(IF(OR($G41=0,$G41=""),"",INDEX(Revenue!$F$4:$DU$4,0,MATCH(EOMONTH(Assumptions!$D$20,0),Revenue!$F$8:$DU$8,0))*G41),"")</f>
        <v>7266.6345499999998</v>
      </c>
      <c r="K41" s="279">
        <f t="shared" si="3"/>
        <v>174399.2292</v>
      </c>
      <c r="L41" s="280">
        <f t="shared" si="4"/>
        <v>2092790.7504</v>
      </c>
      <c r="N41" s="281">
        <f t="shared" si="5"/>
        <v>2034</v>
      </c>
      <c r="O41" s="227">
        <v>0.03</v>
      </c>
      <c r="P41" s="227">
        <v>0.03</v>
      </c>
      <c r="Q41" s="227">
        <v>0.03</v>
      </c>
      <c r="R41" s="227">
        <v>0.03</v>
      </c>
      <c r="S41" s="227">
        <v>0.03</v>
      </c>
      <c r="AB41" s="282">
        <f t="shared" si="6"/>
        <v>16320</v>
      </c>
      <c r="AC41" s="282">
        <f>IF(C41="Villas",E41*F41,0)</f>
        <v>0</v>
      </c>
    </row>
    <row r="42" spans="3:29" ht="15" customHeight="1">
      <c r="C42" s="276"/>
      <c r="D42" s="276"/>
      <c r="E42" s="277"/>
      <c r="F42" s="277"/>
      <c r="G42" s="278"/>
      <c r="H42" s="279" t="str">
        <f t="shared" si="1"/>
        <v/>
      </c>
      <c r="I42" s="279" t="str">
        <f t="shared" si="2"/>
        <v/>
      </c>
      <c r="J42" s="279" t="str" cm="1">
        <f t="array" ref="J42">IFERROR(IF(OR($G42=0,$G42=""),"",INDEX(Revenue!$F$4:$DU$4,0,MATCH(EOMONTH(Assumptions!$D$20,0),Revenue!$F$8:$DU$8,0))*G42),"")</f>
        <v/>
      </c>
      <c r="K42" s="279" t="str">
        <f t="shared" si="3"/>
        <v/>
      </c>
      <c r="L42" s="280" t="str">
        <f t="shared" si="4"/>
        <v/>
      </c>
      <c r="N42" s="281">
        <f t="shared" si="5"/>
        <v>2035</v>
      </c>
      <c r="O42" s="227">
        <v>0.03</v>
      </c>
      <c r="P42" s="227">
        <v>0.03</v>
      </c>
      <c r="Q42" s="227">
        <v>0.03</v>
      </c>
      <c r="R42" s="227">
        <v>0.03</v>
      </c>
      <c r="S42" s="227">
        <v>0.03</v>
      </c>
      <c r="AB42" s="282">
        <f t="shared" si="6"/>
        <v>0</v>
      </c>
      <c r="AC42" s="282">
        <f t="shared" si="0"/>
        <v>0</v>
      </c>
    </row>
    <row r="43" spans="3:29" ht="15" customHeight="1">
      <c r="C43" s="276" t="s">
        <v>12</v>
      </c>
      <c r="D43" s="276" t="s">
        <v>135</v>
      </c>
      <c r="E43" s="277">
        <v>19</v>
      </c>
      <c r="F43" s="277">
        <v>339</v>
      </c>
      <c r="G43" s="278">
        <v>7775</v>
      </c>
      <c r="H43" s="279">
        <f t="shared" si="1"/>
        <v>147725</v>
      </c>
      <c r="I43" s="279">
        <f t="shared" si="2"/>
        <v>1772700</v>
      </c>
      <c r="J43" s="279" cm="1">
        <f t="array" ref="J43">IFERROR(IF(OR($G43=0,$G43=""),"",INDEX(Revenue!$F$4:$DU$4,0,MATCH(EOMONTH(Assumptions!$D$20,0),Revenue!$F$8:$DU$8,0))*G43),"")</f>
        <v>8495.9524249999995</v>
      </c>
      <c r="K43" s="279">
        <f t="shared" si="3"/>
        <v>161423.09607499998</v>
      </c>
      <c r="L43" s="280">
        <f t="shared" si="4"/>
        <v>1937077.1528999996</v>
      </c>
      <c r="N43" s="283">
        <f t="shared" si="5"/>
        <v>2036</v>
      </c>
      <c r="O43" s="227">
        <v>0.03</v>
      </c>
      <c r="P43" s="227">
        <v>0.03</v>
      </c>
      <c r="Q43" s="227">
        <v>0.03</v>
      </c>
      <c r="R43" s="227">
        <v>0.03</v>
      </c>
      <c r="S43" s="227">
        <v>0.03</v>
      </c>
      <c r="AB43" s="282">
        <f t="shared" si="6"/>
        <v>6441</v>
      </c>
      <c r="AC43" s="282">
        <f t="shared" si="0"/>
        <v>0</v>
      </c>
    </row>
    <row r="44" spans="3:29" ht="15" customHeight="1">
      <c r="C44" s="276" t="s">
        <v>12</v>
      </c>
      <c r="D44" s="276" t="s">
        <v>755</v>
      </c>
      <c r="E44" s="277">
        <v>10</v>
      </c>
      <c r="F44" s="277">
        <v>660</v>
      </c>
      <c r="G44" s="278">
        <v>6975</v>
      </c>
      <c r="H44" s="279">
        <f>IFERROR(IF(OR(G44=0,G44=""),"",G44*E44),"")</f>
        <v>69750</v>
      </c>
      <c r="I44" s="279">
        <f t="shared" si="2"/>
        <v>837000</v>
      </c>
      <c r="J44" s="279" cm="1">
        <f t="array" ref="J44">IFERROR(IF(OR($G44=0,$G44=""),"",INDEX(Revenue!$F$4:$DU$4,0,MATCH(EOMONTH(Assumptions!$D$20,0),Revenue!$F$8:$DU$8,0))*G44),"")</f>
        <v>7621.7708249999996</v>
      </c>
      <c r="K44" s="279">
        <f t="shared" si="3"/>
        <v>76217.708249999996</v>
      </c>
      <c r="L44" s="280">
        <f t="shared" si="4"/>
        <v>914612.49899999995</v>
      </c>
      <c r="AB44" s="282">
        <f>IF(D44="Companion",E44*(F44/2),F44*E44)</f>
        <v>3300</v>
      </c>
      <c r="AC44" s="282">
        <f t="shared" si="0"/>
        <v>0</v>
      </c>
    </row>
    <row r="45" spans="3:29" ht="15" customHeight="1">
      <c r="C45" s="276"/>
      <c r="D45" s="276"/>
      <c r="E45" s="277"/>
      <c r="F45" s="277"/>
      <c r="G45" s="278"/>
      <c r="H45" s="279" t="str">
        <f t="shared" si="1"/>
        <v/>
      </c>
      <c r="I45" s="279" t="str">
        <f t="shared" si="2"/>
        <v/>
      </c>
      <c r="J45" s="279" t="str" cm="1">
        <f t="array" ref="J45">IFERROR(IF(OR($G45=0,$G45=""),"",INDEX(Revenue!$F$4:$DU$4,0,MATCH(EOMONTH(Assumptions!$D$20,0),Revenue!$F$8:$DU$8,0))*G45),"")</f>
        <v/>
      </c>
      <c r="K45" s="279" t="str">
        <f t="shared" si="3"/>
        <v/>
      </c>
      <c r="L45" s="280" t="str">
        <f t="shared" si="4"/>
        <v/>
      </c>
      <c r="M45" s="365"/>
      <c r="AB45" s="282">
        <f t="shared" si="6"/>
        <v>0</v>
      </c>
      <c r="AC45" s="282">
        <f t="shared" si="0"/>
        <v>0</v>
      </c>
    </row>
    <row r="46" spans="3:29" ht="15" customHeight="1">
      <c r="C46" s="276"/>
      <c r="D46" s="276"/>
      <c r="E46" s="277"/>
      <c r="F46" s="277"/>
      <c r="G46" s="278"/>
      <c r="H46" s="279" t="str">
        <f t="shared" si="1"/>
        <v/>
      </c>
      <c r="I46" s="279" t="str">
        <f t="shared" si="2"/>
        <v/>
      </c>
      <c r="J46" s="279" t="str" cm="1">
        <f t="array" ref="J46">IFERROR(IF(OR($G46=0,$G46=""),"",INDEX(Revenue!$F$4:$DU$4,0,MATCH(EOMONTH(Assumptions!$D$20,0),Revenue!$F$8:$DU$8,0))*G46),"")</f>
        <v/>
      </c>
      <c r="K46" s="279" t="str">
        <f t="shared" si="3"/>
        <v/>
      </c>
      <c r="L46" s="280" t="str">
        <f t="shared" si="4"/>
        <v/>
      </c>
      <c r="AB46" s="282">
        <f t="shared" si="6"/>
        <v>0</v>
      </c>
      <c r="AC46" s="282">
        <f t="shared" si="0"/>
        <v>0</v>
      </c>
    </row>
    <row r="47" spans="3:29" ht="15" customHeight="1">
      <c r="C47" s="276"/>
      <c r="D47" s="276"/>
      <c r="E47" s="277"/>
      <c r="F47" s="277"/>
      <c r="G47" s="278"/>
      <c r="H47" s="279" t="str">
        <f t="shared" si="1"/>
        <v/>
      </c>
      <c r="I47" s="279" t="str">
        <f t="shared" si="2"/>
        <v/>
      </c>
      <c r="J47" s="279" t="str" cm="1">
        <f t="array" ref="J47">IFERROR(IF(OR($G47=0,$G47=""),"",INDEX(Revenue!$F$4:$DU$4,0,MATCH(EOMONTH(Assumptions!$D$20,0),Revenue!$F$8:$DU$8,0))*G47),"")</f>
        <v/>
      </c>
      <c r="K47" s="279" t="str">
        <f t="shared" si="3"/>
        <v/>
      </c>
      <c r="L47" s="280" t="str">
        <f t="shared" si="4"/>
        <v/>
      </c>
      <c r="AB47" s="282">
        <f t="shared" si="6"/>
        <v>0</v>
      </c>
      <c r="AC47" s="282">
        <f t="shared" si="0"/>
        <v>0</v>
      </c>
    </row>
    <row r="48" spans="3:29" ht="15" customHeight="1">
      <c r="C48" s="276"/>
      <c r="D48" s="276"/>
      <c r="E48" s="277"/>
      <c r="F48" s="277"/>
      <c r="G48" s="278"/>
      <c r="H48" s="279" t="str">
        <f t="shared" si="1"/>
        <v/>
      </c>
      <c r="I48" s="279" t="str">
        <f t="shared" si="2"/>
        <v/>
      </c>
      <c r="J48" s="279" t="str" cm="1">
        <f t="array" ref="J48">IFERROR(IF(OR($G48=0,$G48=""),"",INDEX(Revenue!$F$4:$DU$4,0,MATCH(EOMONTH(Assumptions!$D$20,0),Revenue!$F$8:$DU$8,0))*G48),"")</f>
        <v/>
      </c>
      <c r="K48" s="279" t="str">
        <f t="shared" si="3"/>
        <v/>
      </c>
      <c r="L48" s="280" t="str">
        <f t="shared" si="4"/>
        <v/>
      </c>
      <c r="AB48" s="282">
        <f t="shared" si="6"/>
        <v>0</v>
      </c>
      <c r="AC48" s="282">
        <f t="shared" si="0"/>
        <v>0</v>
      </c>
    </row>
    <row r="49" spans="3:30" ht="15" customHeight="1">
      <c r="C49" s="276"/>
      <c r="D49" s="276"/>
      <c r="E49" s="277"/>
      <c r="F49" s="277"/>
      <c r="G49" s="278"/>
      <c r="H49" s="279" t="str">
        <f t="shared" si="1"/>
        <v/>
      </c>
      <c r="I49" s="279" t="str">
        <f t="shared" si="2"/>
        <v/>
      </c>
      <c r="J49" s="279" t="str" cm="1">
        <f t="array" ref="J49">IFERROR(IF(OR($G49=0,$G49=""),"",INDEX(Revenue!$F$4:$DU$4,0,MATCH(EOMONTH(Assumptions!$D$20,0),Revenue!$F$8:$DU$8,0))*G49),"")</f>
        <v/>
      </c>
      <c r="K49" s="279" t="str">
        <f t="shared" si="3"/>
        <v/>
      </c>
      <c r="L49" s="280" t="str">
        <f t="shared" si="4"/>
        <v/>
      </c>
      <c r="AB49" s="282">
        <f t="shared" si="6"/>
        <v>0</v>
      </c>
      <c r="AC49" s="282">
        <f t="shared" si="0"/>
        <v>0</v>
      </c>
    </row>
    <row r="50" spans="3:30" ht="15" customHeight="1">
      <c r="C50" s="276"/>
      <c r="D50" s="276"/>
      <c r="E50" s="277"/>
      <c r="F50" s="277"/>
      <c r="G50" s="278"/>
      <c r="H50" s="279" t="str">
        <f t="shared" si="1"/>
        <v/>
      </c>
      <c r="I50" s="279" t="str">
        <f t="shared" si="2"/>
        <v/>
      </c>
      <c r="J50" s="279" t="str" cm="1">
        <f t="array" ref="J50">IFERROR(IF(OR($G50=0,$G50=""),"",INDEX(Revenue!$F$4:$DU$4,0,MATCH(EOMONTH(Assumptions!$D$20,0),Revenue!$F$8:$DU$8,0))*G50),"")</f>
        <v/>
      </c>
      <c r="K50" s="279" t="str">
        <f t="shared" si="3"/>
        <v/>
      </c>
      <c r="L50" s="280" t="str">
        <f t="shared" si="4"/>
        <v/>
      </c>
      <c r="AB50" s="282">
        <f t="shared" si="6"/>
        <v>0</v>
      </c>
      <c r="AC50" s="282">
        <f t="shared" si="0"/>
        <v>0</v>
      </c>
    </row>
    <row r="51" spans="3:30" ht="15" customHeight="1">
      <c r="C51" s="276"/>
      <c r="D51" s="276"/>
      <c r="E51" s="277"/>
      <c r="F51" s="277"/>
      <c r="G51" s="278"/>
      <c r="H51" s="279" t="str">
        <f t="shared" si="1"/>
        <v/>
      </c>
      <c r="I51" s="279" t="str">
        <f t="shared" si="2"/>
        <v/>
      </c>
      <c r="J51" s="279" t="str" cm="1">
        <f t="array" ref="J51">IFERROR(IF(OR($G51=0,$G51=""),"",INDEX(Revenue!$F$4:$DU$4,0,MATCH(EOMONTH(Assumptions!$D$20,0),Revenue!$F$8:$DU$8,0))*G51),"")</f>
        <v/>
      </c>
      <c r="K51" s="279" t="str">
        <f t="shared" si="3"/>
        <v/>
      </c>
      <c r="L51" s="280" t="str">
        <f t="shared" si="4"/>
        <v/>
      </c>
      <c r="AB51" s="282">
        <f t="shared" si="6"/>
        <v>0</v>
      </c>
      <c r="AC51" s="282">
        <f t="shared" si="0"/>
        <v>0</v>
      </c>
    </row>
    <row r="52" spans="3:30" ht="15" customHeight="1" thickBot="1">
      <c r="C52" s="276"/>
      <c r="D52" s="276"/>
      <c r="E52" s="277"/>
      <c r="F52" s="277"/>
      <c r="G52" s="278">
        <v>0</v>
      </c>
      <c r="H52" s="284" t="str">
        <f t="shared" si="1"/>
        <v/>
      </c>
      <c r="I52" s="284" t="str">
        <f t="shared" si="2"/>
        <v/>
      </c>
      <c r="J52" s="284" t="str" cm="1">
        <f t="array" ref="J52">IFERROR(IF(OR($G52=0,$G52=""),"",INDEX(Revenue!$F$4:$DU$4,0,MATCH(EOMONTH(Assumptions!$D$20,0),Revenue!$F$8:$DU$8,0))*G52),"")</f>
        <v/>
      </c>
      <c r="K52" s="284" t="str">
        <f t="shared" si="3"/>
        <v/>
      </c>
      <c r="L52" s="243" t="str">
        <f t="shared" si="4"/>
        <v/>
      </c>
      <c r="AB52" s="285">
        <f t="shared" ref="AB52" si="7">IF(D52="Companion",E52*(F52/2),F52*E52)</f>
        <v>0</v>
      </c>
      <c r="AC52" s="285">
        <f t="shared" si="0"/>
        <v>0</v>
      </c>
    </row>
    <row r="53" spans="3:30" ht="15" customHeight="1" thickBot="1"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B53" s="286">
        <f>SUM(AB33:AB52)</f>
        <v>152542</v>
      </c>
      <c r="AC53" s="287">
        <f>SUM(AC33:AC52)</f>
        <v>0</v>
      </c>
    </row>
    <row r="54" spans="3:30" ht="15" customHeight="1">
      <c r="C54" s="266"/>
      <c r="D54" s="267"/>
      <c r="E54" s="267"/>
      <c r="F54" s="267"/>
      <c r="G54" s="267"/>
      <c r="H54" s="247" t="s">
        <v>16</v>
      </c>
      <c r="I54" s="247"/>
      <c r="J54" s="247"/>
      <c r="K54" s="247"/>
      <c r="L54" s="247"/>
      <c r="M54" s="247" t="s">
        <v>314</v>
      </c>
      <c r="N54" s="248"/>
    </row>
    <row r="55" spans="3:30" ht="15" customHeight="1">
      <c r="C55" s="268" t="s">
        <v>1</v>
      </c>
      <c r="D55" s="270" t="s">
        <v>571</v>
      </c>
      <c r="E55" s="270" t="s">
        <v>572</v>
      </c>
      <c r="F55" s="270" t="s">
        <v>140</v>
      </c>
      <c r="G55" s="270" t="s">
        <v>9</v>
      </c>
      <c r="H55" s="270" t="s">
        <v>17</v>
      </c>
      <c r="I55" s="270" t="s">
        <v>232</v>
      </c>
      <c r="J55" s="270" t="s">
        <v>18</v>
      </c>
      <c r="K55" s="270" t="s">
        <v>27</v>
      </c>
      <c r="L55" s="270" t="s">
        <v>14</v>
      </c>
      <c r="M55" s="271" t="s">
        <v>316</v>
      </c>
      <c r="N55" s="288" t="s">
        <v>315</v>
      </c>
      <c r="AC55" s="255" t="s">
        <v>252</v>
      </c>
      <c r="AD55" s="255" t="str">
        <f>IF(AND(E56&gt;0,E57=0,E58=0),"IL Only",IF(AND(E56&gt;0,E57&gt;0,E58=0),"IL/AL",IF(AND(E56=0,E57&gt;0,E58&gt;0),"AL/MC",IF(AND(E56&gt;0,E57&gt;0,E58&gt;0),"IL/AL/MC",IF(AND(E58&gt;0,E56=0,E57=0),"MC Only",IF(AND(E56=0,E57&gt;0,E58=0),"AL Only",""))))))</f>
        <v>IL/AL/MC</v>
      </c>
    </row>
    <row r="56" spans="3:30" ht="15" customHeight="1">
      <c r="C56" s="289" t="s">
        <v>10</v>
      </c>
      <c r="D56" s="290">
        <f>SUMIFS($E$33:$E$52,$C$33:$C$52,C56)-(SUMIFS($E$33:$E$52,$C$33:$C$52,C56,$D$33:$D$52,"Companion")/2)</f>
        <v>101</v>
      </c>
      <c r="E56" s="290">
        <f>SUMIFS($E$33:$E$52,$C$33:$C$52,C56)</f>
        <v>101</v>
      </c>
      <c r="F56" s="291">
        <f>E56/$E$60</f>
        <v>0.53157894736842104</v>
      </c>
      <c r="G56" s="279">
        <f>IFERROR(SUMIFS($H$33:$H$52,$C$33:$C$52,$C56)/$E56,0)</f>
        <v>7851.4851485148511</v>
      </c>
      <c r="H56" s="226">
        <v>0.93</v>
      </c>
      <c r="I56" s="290">
        <f>H56*E56</f>
        <v>93.93</v>
      </c>
      <c r="J56" s="226">
        <v>0.35099999999999998</v>
      </c>
      <c r="K56" s="292">
        <v>5</v>
      </c>
      <c r="L56" s="226">
        <v>0.3</v>
      </c>
      <c r="M56" s="293">
        <f>IFERROR(EOMONTH(_xlfn.MINIFS(Revenue!$F$8:$DU$8,Revenue!$F$17:$DU$17,"&gt;="&amp;H56),-1)+1,"")</f>
        <v>47604</v>
      </c>
      <c r="N56" s="294">
        <f>IFERROR(DATEDIF($D$20,M56,"m"),"")</f>
        <v>23</v>
      </c>
    </row>
    <row r="57" spans="3:30" ht="15" customHeight="1">
      <c r="C57" s="289" t="s">
        <v>11</v>
      </c>
      <c r="D57" s="290">
        <f>SUMIFS($E$33:$E$52,$C$33:$C$52,C57)-(SUMIFS($E$33:$E$52,$C$33:$C$52,C57,$D$33:$D$52,"Companion")/2)</f>
        <v>60</v>
      </c>
      <c r="E57" s="290">
        <f>SUMIFS($E$33:$E$52,$C$33:$C$52,C57)</f>
        <v>60</v>
      </c>
      <c r="F57" s="291">
        <f>E57/$E$60</f>
        <v>0.31578947368421051</v>
      </c>
      <c r="G57" s="279">
        <f>IFERROR(SUMIFS($H$33:$H$52,$C$33:$C$52,$C57)/$E57,0)</f>
        <v>6280</v>
      </c>
      <c r="H57" s="226">
        <v>0.93</v>
      </c>
      <c r="I57" s="290">
        <f>H57*E57</f>
        <v>55.800000000000004</v>
      </c>
      <c r="J57" s="226">
        <v>9.0999999999999998E-2</v>
      </c>
      <c r="K57" s="292">
        <v>2.75</v>
      </c>
      <c r="L57" s="226">
        <v>0.4</v>
      </c>
      <c r="M57" s="293">
        <f>IFERROR(EOMONTH(_xlfn.MINIFS(Revenue!$F$8:$DU$8,Revenue!$F$26:$DU$26,"&gt;="&amp;H57),-1)+1,"")</f>
        <v>47849</v>
      </c>
      <c r="N57" s="294">
        <f>IFERROR(DATEDIF($D$20,M57,"m"),"")</f>
        <v>31</v>
      </c>
    </row>
    <row r="58" spans="3:30" ht="15" customHeight="1">
      <c r="C58" s="289" t="s">
        <v>12</v>
      </c>
      <c r="D58" s="290">
        <f>SUMIFS($E$33:$E$52,$C$33:$C$52,C58)-(SUMIFS($E$33:$E$52,$C$33:$C$52,C58,$D$33:$D$52,"Companion")/2)</f>
        <v>24</v>
      </c>
      <c r="E58" s="290">
        <f>SUMIFS($E$33:$E$52,$C$33:$C$52,C58)</f>
        <v>29</v>
      </c>
      <c r="F58" s="291">
        <f>E58/$E$60</f>
        <v>0.15263157894736842</v>
      </c>
      <c r="G58" s="279">
        <f>IFERROR(SUMIFS($H$33:$H$52,$C$33:$C$52,$C58)/$E58,0)</f>
        <v>7499.1379310344828</v>
      </c>
      <c r="H58" s="226">
        <v>0.93</v>
      </c>
      <c r="I58" s="290">
        <f>H58*E58</f>
        <v>26.970000000000002</v>
      </c>
      <c r="J58" s="226">
        <v>0</v>
      </c>
      <c r="K58" s="292">
        <v>1.6</v>
      </c>
      <c r="L58" s="226">
        <v>0.5</v>
      </c>
      <c r="M58" s="293">
        <f>IFERROR(EOMONTH(_xlfn.MINIFS(Revenue!$F$8:$DU$8,Revenue!$F$35:$DU$35,"&gt;="&amp;H58),-1)+1,"")</f>
        <v>47727</v>
      </c>
      <c r="N58" s="294">
        <f>IFERROR(DATEDIF($D$20,M58,"m"),"")</f>
        <v>27</v>
      </c>
    </row>
    <row r="59" spans="3:30" ht="15" customHeight="1">
      <c r="C59" s="295" t="s">
        <v>223</v>
      </c>
      <c r="D59" s="296">
        <f>SUMIFS($E$33:$E$52,$C$33:$C$52,C59)-(SUMIFS($E$33:$E$52,$C$33:$C$52,C59,$D$33:$D$52,"Companion")/2)</f>
        <v>0</v>
      </c>
      <c r="E59" s="296">
        <f>SUMIFS($E$33:$E$52,$C$33:$C$52,C59)</f>
        <v>0</v>
      </c>
      <c r="F59" s="297">
        <f>E59/$E$60</f>
        <v>0</v>
      </c>
      <c r="G59" s="284">
        <f>IFERROR(SUMIFS($H$33:$H$52,$C$33:$C$52,$C59)/$E59,0)</f>
        <v>0</v>
      </c>
      <c r="H59" s="226">
        <v>0</v>
      </c>
      <c r="I59" s="296">
        <f>H59*E59</f>
        <v>0</v>
      </c>
      <c r="J59" s="226">
        <v>0</v>
      </c>
      <c r="K59" s="292">
        <v>0</v>
      </c>
      <c r="L59" s="226">
        <v>0.25</v>
      </c>
      <c r="M59" s="298">
        <f>IFERROR(EOMONTH(_xlfn.MINIFS(Revenue!$F$8:$DU$8,Revenue!$F$44:$DU$44,"&gt;="&amp;H59),-1)+1,"")</f>
        <v>46174</v>
      </c>
      <c r="N59" s="299" t="str">
        <f>IFERROR(DATEDIF($D$20,M59,"m"),"")</f>
        <v/>
      </c>
    </row>
    <row r="60" spans="3:30" ht="15" customHeight="1">
      <c r="C60" s="300" t="s">
        <v>13</v>
      </c>
      <c r="D60" s="301">
        <f>SUM(D56:D59)</f>
        <v>185</v>
      </c>
      <c r="E60" s="301">
        <f>SUM(E56:E59)</f>
        <v>190</v>
      </c>
      <c r="F60" s="302">
        <f>E60/$E$60</f>
        <v>1</v>
      </c>
      <c r="G60" s="303">
        <f>SUM(H33:H52)/$E60</f>
        <v>7301.4473684210525</v>
      </c>
      <c r="H60" s="302">
        <f>I60/E60</f>
        <v>0.93</v>
      </c>
      <c r="I60" s="301">
        <f>SUM(I56:I59)</f>
        <v>176.70000000000002</v>
      </c>
      <c r="J60" s="302">
        <f>SUMPRODUCT(J56:J59,E56:E59)/E60</f>
        <v>0.21532105263157894</v>
      </c>
      <c r="K60" s="400">
        <f>SUM(K56:K59)</f>
        <v>9.35</v>
      </c>
      <c r="L60" s="302">
        <f>SUMPRODUCT(L56:L59,E56:E59)/E60</f>
        <v>0.36210526315789471</v>
      </c>
      <c r="M60" s="304">
        <f>IFERROR(EOMONTH(_xlfn.MINIFS(Revenue!$F$8:$DU$8,Revenue!$F$50:$DU$50,"&gt;="&amp;H60),-1)+1,"")</f>
        <v>47849</v>
      </c>
      <c r="N60" s="305">
        <f>IFERROR(DATEDIF($D$20,M60,"m"),"")</f>
        <v>31</v>
      </c>
    </row>
    <row r="62" spans="3:30" ht="15" customHeight="1">
      <c r="C62" s="266" t="s">
        <v>19</v>
      </c>
      <c r="D62" s="306" t="s">
        <v>248</v>
      </c>
      <c r="E62" s="307" t="s">
        <v>16</v>
      </c>
      <c r="G62" s="397" t="s">
        <v>86</v>
      </c>
      <c r="H62" s="61" t="s">
        <v>29</v>
      </c>
      <c r="I62" s="61" t="s">
        <v>603</v>
      </c>
      <c r="J62" s="61" t="s">
        <v>604</v>
      </c>
      <c r="K62" s="61" t="s">
        <v>605</v>
      </c>
      <c r="L62" s="61" t="s">
        <v>606</v>
      </c>
      <c r="M62" s="61" t="s">
        <v>607</v>
      </c>
    </row>
    <row r="63" spans="3:30" ht="15" customHeight="1">
      <c r="C63" s="232" t="s">
        <v>311</v>
      </c>
      <c r="D63" s="308">
        <v>1200</v>
      </c>
      <c r="E63" s="309">
        <f>D63</f>
        <v>1200</v>
      </c>
      <c r="G63" s="232" t="s">
        <v>626</v>
      </c>
      <c r="H63" s="310">
        <v>0</v>
      </c>
      <c r="I63" s="398">
        <v>0</v>
      </c>
      <c r="J63" s="398">
        <v>0</v>
      </c>
      <c r="K63" s="398">
        <v>0</v>
      </c>
      <c r="L63" s="398">
        <v>0</v>
      </c>
      <c r="M63" s="398">
        <v>0</v>
      </c>
    </row>
    <row r="64" spans="3:30" ht="15" customHeight="1">
      <c r="C64" s="232" t="s">
        <v>627</v>
      </c>
      <c r="D64" s="311">
        <f>I69</f>
        <v>994</v>
      </c>
      <c r="E64" s="312">
        <f>K69</f>
        <v>994</v>
      </c>
      <c r="G64" s="232" t="s">
        <v>634</v>
      </c>
      <c r="H64" s="310">
        <v>500</v>
      </c>
      <c r="I64" s="398">
        <v>0.8</v>
      </c>
      <c r="J64" s="398">
        <v>0.8</v>
      </c>
      <c r="K64" s="398">
        <v>0.8</v>
      </c>
      <c r="L64" s="398">
        <v>0.8</v>
      </c>
      <c r="M64" s="398">
        <v>0.8</v>
      </c>
      <c r="R64" s="332"/>
    </row>
    <row r="65" spans="3:18" ht="15" customHeight="1">
      <c r="C65" s="232" t="s">
        <v>627</v>
      </c>
      <c r="D65" s="403">
        <f>I78</f>
        <v>495</v>
      </c>
      <c r="E65" s="404">
        <f>J78</f>
        <v>450</v>
      </c>
      <c r="G65" s="232" t="s">
        <v>213</v>
      </c>
      <c r="H65" s="310">
        <v>600</v>
      </c>
      <c r="I65" s="398">
        <v>0.4</v>
      </c>
      <c r="J65" s="398">
        <v>0.4</v>
      </c>
      <c r="K65" s="398">
        <v>0.4</v>
      </c>
      <c r="L65" s="398">
        <v>0.4</v>
      </c>
      <c r="M65" s="398">
        <v>0.4</v>
      </c>
      <c r="R65" s="332"/>
    </row>
    <row r="66" spans="3:18" ht="15" customHeight="1">
      <c r="C66" s="232" t="s">
        <v>22</v>
      </c>
      <c r="D66" s="313">
        <v>5000</v>
      </c>
      <c r="E66" s="313">
        <v>7500</v>
      </c>
      <c r="G66" s="232" t="s">
        <v>214</v>
      </c>
      <c r="H66" s="310">
        <v>900</v>
      </c>
      <c r="I66" s="398">
        <v>0.15</v>
      </c>
      <c r="J66" s="398">
        <v>0.15</v>
      </c>
      <c r="K66" s="398">
        <v>0.15</v>
      </c>
      <c r="L66" s="398">
        <v>0.15</v>
      </c>
      <c r="M66" s="398">
        <v>0.1</v>
      </c>
      <c r="R66" s="332"/>
    </row>
    <row r="67" spans="3:18" ht="15" customHeight="1">
      <c r="C67" s="232" t="s">
        <v>594</v>
      </c>
      <c r="D67" s="308">
        <v>0</v>
      </c>
      <c r="E67" s="309">
        <f>D67</f>
        <v>0</v>
      </c>
      <c r="F67" s="317"/>
      <c r="G67" s="232" t="s">
        <v>215</v>
      </c>
      <c r="H67" s="310">
        <v>1200</v>
      </c>
      <c r="I67" s="398">
        <v>0.12</v>
      </c>
      <c r="J67" s="398">
        <v>0.12</v>
      </c>
      <c r="K67" s="398">
        <v>0.12</v>
      </c>
      <c r="L67" s="398">
        <v>0.1</v>
      </c>
      <c r="M67" s="398">
        <v>0.1</v>
      </c>
      <c r="R67" s="332"/>
    </row>
    <row r="68" spans="3:18" ht="15" customHeight="1">
      <c r="C68" s="232" t="s">
        <v>23</v>
      </c>
      <c r="D68" s="314">
        <v>1500</v>
      </c>
      <c r="E68" s="315">
        <f>D68</f>
        <v>1500</v>
      </c>
      <c r="G68" s="233" t="s">
        <v>216</v>
      </c>
      <c r="H68" s="310">
        <v>1500</v>
      </c>
      <c r="I68" s="398">
        <v>0.05</v>
      </c>
      <c r="J68" s="398">
        <v>0.05</v>
      </c>
      <c r="K68" s="398">
        <v>0.05</v>
      </c>
      <c r="L68" s="398">
        <v>0.05</v>
      </c>
      <c r="M68" s="398">
        <v>0.05</v>
      </c>
      <c r="R68" s="332"/>
    </row>
    <row r="69" spans="3:18" ht="15" customHeight="1">
      <c r="C69" s="232" t="s">
        <v>250</v>
      </c>
      <c r="D69" s="316">
        <v>0</v>
      </c>
      <c r="E69" s="316">
        <v>0</v>
      </c>
      <c r="I69" s="311">
        <f>SUMPRODUCT(I63:I68,$H$63:$H$68)</f>
        <v>994</v>
      </c>
      <c r="J69" s="311">
        <f>SUMPRODUCT(J63:J68,$H$63:$H$68)</f>
        <v>994</v>
      </c>
      <c r="K69" s="311">
        <f>SUMPRODUCT(K63:K68,$H$63:$H$68)</f>
        <v>994</v>
      </c>
      <c r="L69" s="311">
        <f>SUMPRODUCT(L63:L68,$H$63:$H$68)</f>
        <v>970</v>
      </c>
      <c r="M69" s="311">
        <f>SUMPRODUCT(M63:M68,$H$63:$H$68)</f>
        <v>925</v>
      </c>
      <c r="R69" s="332"/>
    </row>
    <row r="70" spans="3:18" ht="15" customHeight="1">
      <c r="C70" s="232" t="s">
        <v>24</v>
      </c>
      <c r="D70" s="225">
        <v>0</v>
      </c>
      <c r="E70" s="318">
        <f>D70</f>
        <v>0</v>
      </c>
    </row>
    <row r="71" spans="3:18" ht="15" customHeight="1">
      <c r="C71" s="232" t="s">
        <v>25</v>
      </c>
      <c r="D71" s="225">
        <v>0</v>
      </c>
      <c r="E71" s="318">
        <f t="shared" ref="E71:E73" si="8">D71</f>
        <v>0</v>
      </c>
      <c r="G71" s="397" t="s">
        <v>86</v>
      </c>
      <c r="H71" s="61" t="s">
        <v>29</v>
      </c>
      <c r="I71" s="61" t="s">
        <v>603</v>
      </c>
      <c r="J71" s="61" t="s">
        <v>604</v>
      </c>
      <c r="K71" s="61" t="s">
        <v>605</v>
      </c>
      <c r="L71" s="61" t="s">
        <v>606</v>
      </c>
      <c r="M71" s="61" t="s">
        <v>607</v>
      </c>
    </row>
    <row r="72" spans="3:18" ht="15" customHeight="1">
      <c r="C72" s="232" t="s">
        <v>26</v>
      </c>
      <c r="D72" s="225">
        <v>0</v>
      </c>
      <c r="E72" s="318">
        <f t="shared" si="8"/>
        <v>0</v>
      </c>
      <c r="G72" s="232" t="s">
        <v>626</v>
      </c>
      <c r="H72" s="310">
        <v>0</v>
      </c>
      <c r="I72" s="398">
        <v>0</v>
      </c>
      <c r="J72" s="398">
        <v>0</v>
      </c>
      <c r="K72" s="398">
        <v>0</v>
      </c>
      <c r="L72" s="398">
        <v>0</v>
      </c>
      <c r="M72" s="398">
        <v>0</v>
      </c>
    </row>
    <row r="73" spans="3:18" ht="15" customHeight="1">
      <c r="C73" s="233" t="s">
        <v>249</v>
      </c>
      <c r="D73" s="225">
        <v>0</v>
      </c>
      <c r="E73" s="319">
        <f t="shared" si="8"/>
        <v>0</v>
      </c>
      <c r="G73" s="232" t="s">
        <v>634</v>
      </c>
      <c r="H73" s="310">
        <v>0</v>
      </c>
      <c r="I73" s="398">
        <v>0</v>
      </c>
      <c r="J73" s="398">
        <v>0</v>
      </c>
      <c r="K73" s="398">
        <v>0</v>
      </c>
      <c r="L73" s="398">
        <v>0</v>
      </c>
      <c r="M73" s="398">
        <v>0</v>
      </c>
    </row>
    <row r="74" spans="3:18" ht="15" customHeight="1">
      <c r="G74" s="232" t="s">
        <v>213</v>
      </c>
      <c r="H74" s="310">
        <v>0</v>
      </c>
      <c r="I74" s="398">
        <v>0.1</v>
      </c>
      <c r="J74" s="398">
        <v>0.1</v>
      </c>
      <c r="K74" s="398">
        <v>0.1</v>
      </c>
      <c r="L74" s="398">
        <v>0.1</v>
      </c>
      <c r="M74" s="398">
        <v>0.1</v>
      </c>
    </row>
    <row r="75" spans="3:18" ht="15" customHeight="1">
      <c r="G75" s="232" t="s">
        <v>214</v>
      </c>
      <c r="H75" s="310">
        <v>0</v>
      </c>
      <c r="I75" s="398">
        <v>0.1</v>
      </c>
      <c r="J75" s="398">
        <v>0.1</v>
      </c>
      <c r="K75" s="398">
        <v>0.1</v>
      </c>
      <c r="L75" s="398">
        <v>0.1</v>
      </c>
      <c r="M75" s="398">
        <v>0.1</v>
      </c>
    </row>
    <row r="76" spans="3:18" ht="15" customHeight="1">
      <c r="G76" s="232" t="s">
        <v>215</v>
      </c>
      <c r="H76" s="310">
        <v>2000</v>
      </c>
      <c r="I76" s="398">
        <v>0.11</v>
      </c>
      <c r="J76" s="398">
        <v>0.1</v>
      </c>
      <c r="K76" s="398">
        <v>0.1</v>
      </c>
      <c r="L76" s="398">
        <v>0.1</v>
      </c>
      <c r="M76" s="398">
        <v>0.1</v>
      </c>
    </row>
    <row r="77" spans="3:18" ht="15" customHeight="1">
      <c r="G77" s="233" t="s">
        <v>216</v>
      </c>
      <c r="H77" s="310">
        <v>2500</v>
      </c>
      <c r="I77" s="398">
        <v>0.11</v>
      </c>
      <c r="J77" s="398">
        <v>0.1</v>
      </c>
      <c r="K77" s="398">
        <v>0.1</v>
      </c>
      <c r="L77" s="398">
        <v>0.1</v>
      </c>
      <c r="M77" s="398">
        <v>0.1</v>
      </c>
    </row>
    <row r="78" spans="3:18" ht="15" customHeight="1">
      <c r="I78" s="403">
        <f>SUMPRODUCT(I72:I77,$H$72:$H$77)</f>
        <v>495</v>
      </c>
      <c r="J78" s="403">
        <f t="shared" ref="J78:M78" si="9">SUMPRODUCT(J72:J77,$H$72:$H$77)</f>
        <v>450</v>
      </c>
      <c r="K78" s="403">
        <f t="shared" si="9"/>
        <v>450</v>
      </c>
      <c r="L78" s="403">
        <f t="shared" si="9"/>
        <v>450</v>
      </c>
      <c r="M78" s="403">
        <f t="shared" si="9"/>
        <v>450</v>
      </c>
    </row>
    <row r="79" spans="3:18" ht="15" customHeight="1">
      <c r="I79" s="311"/>
      <c r="J79" s="311"/>
      <c r="K79" s="311"/>
      <c r="L79" s="311"/>
      <c r="M79" s="311"/>
    </row>
    <row r="80" spans="3:18" ht="15" customHeight="1">
      <c r="C80" s="266"/>
      <c r="D80" s="267"/>
      <c r="E80" s="306"/>
      <c r="F80" s="306" t="s">
        <v>248</v>
      </c>
      <c r="G80" s="306" t="s">
        <v>16</v>
      </c>
      <c r="H80" s="307" t="s">
        <v>598</v>
      </c>
    </row>
    <row r="81" spans="3:14" ht="15" customHeight="1">
      <c r="C81" s="392" t="s">
        <v>28</v>
      </c>
      <c r="D81" s="393"/>
      <c r="E81" s="394" t="s">
        <v>20</v>
      </c>
      <c r="F81" s="394" t="s">
        <v>29</v>
      </c>
      <c r="G81" s="394" t="s">
        <v>29</v>
      </c>
      <c r="H81" s="395" t="s">
        <v>599</v>
      </c>
      <c r="L81" s="320" t="s">
        <v>256</v>
      </c>
      <c r="M81" s="321" t="s">
        <v>257</v>
      </c>
    </row>
    <row r="82" spans="3:14" ht="15" customHeight="1">
      <c r="C82" s="289" t="s">
        <v>592</v>
      </c>
      <c r="E82" s="244" t="s">
        <v>32</v>
      </c>
      <c r="F82" s="322">
        <v>0</v>
      </c>
      <c r="G82" s="322">
        <v>0</v>
      </c>
      <c r="H82" s="399">
        <v>0</v>
      </c>
    </row>
    <row r="83" spans="3:14" ht="15" customHeight="1">
      <c r="C83" s="289" t="s">
        <v>595</v>
      </c>
      <c r="E83" s="244" t="s">
        <v>32</v>
      </c>
      <c r="F83" s="322">
        <v>1200</v>
      </c>
      <c r="G83" s="322">
        <v>550</v>
      </c>
      <c r="H83" s="399">
        <v>0.9</v>
      </c>
      <c r="K83" s="246" t="s">
        <v>180</v>
      </c>
      <c r="L83" s="247"/>
      <c r="M83" s="247"/>
      <c r="N83" s="248"/>
    </row>
    <row r="84" spans="3:14" ht="15" customHeight="1">
      <c r="C84" s="289" t="s">
        <v>596</v>
      </c>
      <c r="E84" s="244" t="s">
        <v>52</v>
      </c>
      <c r="F84" s="322">
        <v>0</v>
      </c>
      <c r="G84" s="322">
        <v>0</v>
      </c>
      <c r="H84" s="399">
        <v>0</v>
      </c>
      <c r="K84" s="232"/>
      <c r="L84" s="320"/>
      <c r="M84" s="320" t="s">
        <v>257</v>
      </c>
      <c r="N84" s="323" t="s">
        <v>258</v>
      </c>
    </row>
    <row r="85" spans="3:14" ht="15" customHeight="1">
      <c r="C85" s="232" t="s">
        <v>573</v>
      </c>
      <c r="E85" s="3" t="s">
        <v>574</v>
      </c>
      <c r="F85" s="387">
        <v>0.6</v>
      </c>
      <c r="G85" s="387">
        <v>0</v>
      </c>
      <c r="H85" s="399">
        <v>0.9</v>
      </c>
      <c r="K85" s="324" t="s">
        <v>174</v>
      </c>
      <c r="L85" s="320">
        <f t="shared" ref="L85:L90" si="10">IF($M$81="Yes",M85,N85)</f>
        <v>15</v>
      </c>
      <c r="M85" s="325">
        <v>15</v>
      </c>
      <c r="N85" s="325">
        <v>15</v>
      </c>
    </row>
    <row r="86" spans="3:14" ht="15" customHeight="1">
      <c r="C86" s="232"/>
      <c r="H86" s="326"/>
      <c r="K86" s="324" t="s">
        <v>175</v>
      </c>
      <c r="L86" s="320">
        <f t="shared" si="10"/>
        <v>15</v>
      </c>
      <c r="M86" s="325">
        <v>15</v>
      </c>
      <c r="N86" s="325">
        <v>15</v>
      </c>
    </row>
    <row r="87" spans="3:14" ht="15" customHeight="1">
      <c r="C87" s="392" t="s">
        <v>33</v>
      </c>
      <c r="D87" s="393"/>
      <c r="E87" s="394" t="s">
        <v>20</v>
      </c>
      <c r="F87" s="394" t="s">
        <v>29</v>
      </c>
      <c r="G87" s="394" t="s">
        <v>29</v>
      </c>
      <c r="H87" s="395" t="s">
        <v>599</v>
      </c>
      <c r="K87" s="324" t="s">
        <v>176</v>
      </c>
      <c r="L87" s="320">
        <f t="shared" si="10"/>
        <v>50</v>
      </c>
      <c r="M87" s="325">
        <v>50</v>
      </c>
      <c r="N87" s="325">
        <v>30</v>
      </c>
    </row>
    <row r="88" spans="3:14" ht="15" customHeight="1">
      <c r="C88" s="289" t="s">
        <v>597</v>
      </c>
      <c r="E88" s="244" t="s">
        <v>32</v>
      </c>
      <c r="F88" s="322">
        <v>0</v>
      </c>
      <c r="G88" s="322">
        <v>0</v>
      </c>
      <c r="H88" s="399">
        <v>0</v>
      </c>
      <c r="K88" s="324" t="s">
        <v>177</v>
      </c>
      <c r="L88" s="320">
        <f t="shared" si="10"/>
        <v>8</v>
      </c>
      <c r="M88" s="325">
        <v>8</v>
      </c>
      <c r="N88" s="325">
        <v>8</v>
      </c>
    </row>
    <row r="89" spans="3:14" ht="15" customHeight="1">
      <c r="C89" s="289" t="s">
        <v>295</v>
      </c>
      <c r="E89" s="244" t="s">
        <v>294</v>
      </c>
      <c r="F89" s="322">
        <v>0</v>
      </c>
      <c r="G89" s="322">
        <v>0</v>
      </c>
      <c r="H89" s="399">
        <v>0</v>
      </c>
      <c r="K89" s="324" t="s">
        <v>178</v>
      </c>
      <c r="L89" s="320">
        <f t="shared" si="10"/>
        <v>10</v>
      </c>
      <c r="M89" s="325">
        <v>10</v>
      </c>
      <c r="N89" s="325">
        <v>8</v>
      </c>
    </row>
    <row r="90" spans="3:14" ht="15" customHeight="1">
      <c r="C90" s="289" t="s">
        <v>34</v>
      </c>
      <c r="E90" s="244" t="s">
        <v>32</v>
      </c>
      <c r="F90" s="322">
        <v>1270.8333333333333</v>
      </c>
      <c r="G90" s="322">
        <v>1270.8333333333333</v>
      </c>
      <c r="H90" s="399">
        <v>0</v>
      </c>
      <c r="K90" s="324" t="s">
        <v>179</v>
      </c>
      <c r="L90" s="320">
        <f t="shared" si="10"/>
        <v>16</v>
      </c>
      <c r="M90" s="325">
        <v>16</v>
      </c>
      <c r="N90" s="325">
        <v>15</v>
      </c>
    </row>
    <row r="91" spans="3:14" ht="15" customHeight="1">
      <c r="C91" s="232"/>
      <c r="H91" s="326"/>
      <c r="K91" s="324"/>
      <c r="N91" s="326"/>
    </row>
    <row r="92" spans="3:14" ht="15" customHeight="1">
      <c r="C92" s="392" t="s">
        <v>35</v>
      </c>
      <c r="D92" s="393"/>
      <c r="E92" s="394" t="s">
        <v>20</v>
      </c>
      <c r="F92" s="394" t="s">
        <v>29</v>
      </c>
      <c r="G92" s="394" t="s">
        <v>29</v>
      </c>
      <c r="H92" s="395" t="s">
        <v>599</v>
      </c>
      <c r="K92" s="328" t="s">
        <v>255</v>
      </c>
      <c r="L92" s="251"/>
      <c r="M92" s="251"/>
      <c r="N92" s="252"/>
    </row>
    <row r="93" spans="3:14" ht="15" customHeight="1">
      <c r="C93" s="289" t="s">
        <v>35</v>
      </c>
      <c r="E93" s="244" t="s">
        <v>32</v>
      </c>
      <c r="F93" s="322"/>
      <c r="G93" s="322"/>
      <c r="H93" s="399"/>
      <c r="I93" s="406" t="s">
        <v>640</v>
      </c>
      <c r="K93" s="232"/>
      <c r="M93" s="320" t="s">
        <v>257</v>
      </c>
      <c r="N93" s="323" t="s">
        <v>258</v>
      </c>
    </row>
    <row r="94" spans="3:14" ht="15" customHeight="1">
      <c r="C94" s="232"/>
      <c r="H94" s="326"/>
      <c r="K94" s="324" t="s">
        <v>174</v>
      </c>
      <c r="L94" s="320">
        <f t="shared" ref="L94:L99" si="11">IF($M$81="Yes",M94,N94)</f>
        <v>25</v>
      </c>
      <c r="M94" s="325">
        <v>25</v>
      </c>
      <c r="N94" s="325">
        <v>0</v>
      </c>
    </row>
    <row r="95" spans="3:14" ht="15" customHeight="1">
      <c r="C95" s="392" t="s">
        <v>36</v>
      </c>
      <c r="D95" s="393"/>
      <c r="E95" s="394" t="s">
        <v>20</v>
      </c>
      <c r="F95" s="394" t="s">
        <v>29</v>
      </c>
      <c r="G95" s="394" t="s">
        <v>29</v>
      </c>
      <c r="H95" s="395" t="s">
        <v>599</v>
      </c>
      <c r="K95" s="324" t="s">
        <v>175</v>
      </c>
      <c r="L95" s="320">
        <f t="shared" si="11"/>
        <v>25</v>
      </c>
      <c r="M95" s="325">
        <v>25</v>
      </c>
      <c r="N95" s="325">
        <v>0</v>
      </c>
    </row>
    <row r="96" spans="3:14" ht="15" customHeight="1">
      <c r="C96" s="289" t="s">
        <v>37</v>
      </c>
      <c r="E96" s="244" t="s">
        <v>32</v>
      </c>
      <c r="F96" s="322">
        <f>20000/144</f>
        <v>138.88888888888889</v>
      </c>
      <c r="G96" s="322">
        <f>20000/144</f>
        <v>138.88888888888889</v>
      </c>
      <c r="H96" s="399">
        <v>0.5</v>
      </c>
      <c r="K96" s="324" t="s">
        <v>176</v>
      </c>
      <c r="L96" s="320">
        <f t="shared" si="11"/>
        <v>45</v>
      </c>
      <c r="M96" s="325">
        <v>45</v>
      </c>
      <c r="N96" s="325">
        <v>0</v>
      </c>
    </row>
    <row r="97" spans="3:14" ht="15" customHeight="1">
      <c r="C97" s="232"/>
      <c r="H97" s="326"/>
      <c r="K97" s="324" t="s">
        <v>177</v>
      </c>
      <c r="L97" s="320">
        <f t="shared" si="11"/>
        <v>30</v>
      </c>
      <c r="M97" s="325">
        <v>30</v>
      </c>
      <c r="N97" s="325">
        <v>0</v>
      </c>
    </row>
    <row r="98" spans="3:14" ht="15" customHeight="1">
      <c r="C98" s="392" t="s">
        <v>39</v>
      </c>
      <c r="D98" s="393"/>
      <c r="E98" s="394" t="s">
        <v>20</v>
      </c>
      <c r="F98" s="394" t="s">
        <v>29</v>
      </c>
      <c r="G98" s="394" t="s">
        <v>29</v>
      </c>
      <c r="H98" s="395" t="s">
        <v>599</v>
      </c>
      <c r="K98" s="324" t="s">
        <v>178</v>
      </c>
      <c r="L98" s="320">
        <f t="shared" si="11"/>
        <v>30</v>
      </c>
      <c r="M98" s="325">
        <v>30</v>
      </c>
      <c r="N98" s="325">
        <v>0</v>
      </c>
    </row>
    <row r="99" spans="3:14" ht="15" customHeight="1">
      <c r="C99" s="289" t="s">
        <v>40</v>
      </c>
      <c r="E99" s="244" t="s">
        <v>41</v>
      </c>
      <c r="F99" s="322">
        <v>0</v>
      </c>
      <c r="G99" s="322">
        <v>0</v>
      </c>
      <c r="H99" s="399">
        <v>0</v>
      </c>
      <c r="K99" s="324" t="s">
        <v>179</v>
      </c>
      <c r="L99" s="320">
        <f t="shared" si="11"/>
        <v>30</v>
      </c>
      <c r="M99" s="325">
        <v>30</v>
      </c>
      <c r="N99" s="325">
        <v>0</v>
      </c>
    </row>
    <row r="100" spans="3:14" ht="15" customHeight="1">
      <c r="C100" s="289" t="s">
        <v>42</v>
      </c>
      <c r="E100" s="244" t="s">
        <v>32</v>
      </c>
      <c r="F100" s="322">
        <v>1402.7777777777778</v>
      </c>
      <c r="G100" s="322">
        <v>1402.7777777777778</v>
      </c>
      <c r="H100" s="399">
        <v>0</v>
      </c>
      <c r="K100" s="324"/>
      <c r="N100" s="326"/>
    </row>
    <row r="101" spans="3:14" ht="15" customHeight="1">
      <c r="C101" s="232"/>
      <c r="H101" s="326"/>
      <c r="K101" s="328" t="s">
        <v>259</v>
      </c>
      <c r="L101" s="251"/>
      <c r="M101" s="251"/>
      <c r="N101" s="252"/>
    </row>
    <row r="102" spans="3:14" ht="15" customHeight="1">
      <c r="C102" s="392" t="s">
        <v>43</v>
      </c>
      <c r="D102" s="393"/>
      <c r="E102" s="394" t="s">
        <v>20</v>
      </c>
      <c r="F102" s="394" t="s">
        <v>29</v>
      </c>
      <c r="G102" s="394" t="s">
        <v>29</v>
      </c>
      <c r="H102" s="395" t="s">
        <v>599</v>
      </c>
      <c r="K102" s="232"/>
      <c r="M102" s="320" t="s">
        <v>257</v>
      </c>
      <c r="N102" s="323" t="s">
        <v>258</v>
      </c>
    </row>
    <row r="103" spans="3:14" ht="15" customHeight="1">
      <c r="C103" s="289" t="s">
        <v>600</v>
      </c>
      <c r="D103" s="393"/>
      <c r="E103" s="244" t="s">
        <v>32</v>
      </c>
      <c r="F103" s="322">
        <v>0</v>
      </c>
      <c r="G103" s="322">
        <v>0</v>
      </c>
      <c r="H103" s="399">
        <v>0</v>
      </c>
      <c r="K103" s="324" t="s">
        <v>174</v>
      </c>
      <c r="L103" s="320">
        <f t="shared" ref="L103:L108" si="12">IF($M$81="Yes",M103,N103)</f>
        <v>60</v>
      </c>
      <c r="M103" s="325">
        <v>60</v>
      </c>
      <c r="N103" s="325">
        <v>0</v>
      </c>
    </row>
    <row r="104" spans="3:14" ht="15" customHeight="1">
      <c r="C104" s="289" t="s">
        <v>44</v>
      </c>
      <c r="E104" s="244" t="s">
        <v>32</v>
      </c>
      <c r="F104" s="322">
        <v>677.08333333333337</v>
      </c>
      <c r="G104" s="322">
        <v>677.08333333333337</v>
      </c>
      <c r="H104" s="399">
        <v>0</v>
      </c>
      <c r="K104" s="324" t="s">
        <v>175</v>
      </c>
      <c r="L104" s="320">
        <f t="shared" si="12"/>
        <v>60</v>
      </c>
      <c r="M104" s="325">
        <v>60</v>
      </c>
      <c r="N104" s="325">
        <v>0</v>
      </c>
    </row>
    <row r="105" spans="3:14" ht="15" customHeight="1">
      <c r="C105" s="289" t="s">
        <v>45</v>
      </c>
      <c r="E105" s="244" t="s">
        <v>38</v>
      </c>
      <c r="F105" s="327">
        <v>0</v>
      </c>
      <c r="G105" s="327">
        <v>0</v>
      </c>
      <c r="H105" s="399">
        <v>0</v>
      </c>
      <c r="K105" s="324" t="s">
        <v>176</v>
      </c>
      <c r="L105" s="320">
        <f t="shared" si="12"/>
        <v>60</v>
      </c>
      <c r="M105" s="325">
        <v>60</v>
      </c>
      <c r="N105" s="325">
        <v>0</v>
      </c>
    </row>
    <row r="106" spans="3:14" ht="15" customHeight="1">
      <c r="C106" s="232"/>
      <c r="H106" s="326"/>
      <c r="K106" s="324" t="s">
        <v>177</v>
      </c>
      <c r="L106" s="320">
        <f t="shared" si="12"/>
        <v>0</v>
      </c>
      <c r="M106" s="325">
        <v>0</v>
      </c>
      <c r="N106" s="325">
        <v>0</v>
      </c>
    </row>
    <row r="107" spans="3:14" ht="15" customHeight="1">
      <c r="C107" s="392" t="s">
        <v>46</v>
      </c>
      <c r="D107" s="393"/>
      <c r="E107" s="394" t="s">
        <v>20</v>
      </c>
      <c r="F107" s="394" t="s">
        <v>29</v>
      </c>
      <c r="G107" s="394" t="s">
        <v>29</v>
      </c>
      <c r="H107" s="395" t="s">
        <v>599</v>
      </c>
      <c r="K107" s="324" t="s">
        <v>178</v>
      </c>
      <c r="L107" s="320">
        <f t="shared" si="12"/>
        <v>0</v>
      </c>
      <c r="M107" s="325">
        <v>0</v>
      </c>
      <c r="N107" s="325">
        <v>0</v>
      </c>
    </row>
    <row r="108" spans="3:14" ht="15" customHeight="1">
      <c r="C108" s="289" t="s">
        <v>601</v>
      </c>
      <c r="D108" s="393"/>
      <c r="E108" s="244" t="s">
        <v>32</v>
      </c>
      <c r="F108" s="322">
        <v>0</v>
      </c>
      <c r="G108" s="322">
        <v>0</v>
      </c>
      <c r="H108" s="399">
        <v>0</v>
      </c>
      <c r="K108" s="329" t="s">
        <v>179</v>
      </c>
      <c r="L108" s="405">
        <f t="shared" si="12"/>
        <v>0</v>
      </c>
      <c r="M108" s="325">
        <v>0</v>
      </c>
      <c r="N108" s="325">
        <v>0</v>
      </c>
    </row>
    <row r="109" spans="3:14" ht="15" customHeight="1">
      <c r="C109" s="289" t="s">
        <v>292</v>
      </c>
      <c r="E109" s="244" t="s">
        <v>38</v>
      </c>
      <c r="F109" s="327">
        <v>12.39</v>
      </c>
      <c r="G109" s="327">
        <v>12.39</v>
      </c>
      <c r="H109" s="399">
        <v>0</v>
      </c>
    </row>
    <row r="110" spans="3:14" ht="15" customHeight="1">
      <c r="C110" s="289" t="s">
        <v>293</v>
      </c>
      <c r="E110" s="244" t="s">
        <v>38</v>
      </c>
      <c r="F110" s="327">
        <v>0</v>
      </c>
      <c r="G110" s="327">
        <v>0</v>
      </c>
      <c r="H110" s="399">
        <v>0</v>
      </c>
    </row>
    <row r="111" spans="3:14" ht="15" customHeight="1">
      <c r="C111" s="289" t="s">
        <v>97</v>
      </c>
      <c r="E111" s="244" t="s">
        <v>38</v>
      </c>
      <c r="F111" s="327">
        <v>0</v>
      </c>
      <c r="G111" s="327">
        <v>0</v>
      </c>
      <c r="H111" s="399">
        <v>0</v>
      </c>
      <c r="K111" s="255" t="s">
        <v>261</v>
      </c>
    </row>
    <row r="112" spans="3:14" ht="15" customHeight="1">
      <c r="C112" s="289" t="s">
        <v>48</v>
      </c>
      <c r="E112" s="244" t="s">
        <v>32</v>
      </c>
      <c r="F112" s="322">
        <f>65000/144</f>
        <v>451.38888888888891</v>
      </c>
      <c r="G112" s="322">
        <f>65000/144</f>
        <v>451.38888888888891</v>
      </c>
      <c r="H112" s="399">
        <v>0</v>
      </c>
      <c r="K112" s="255" t="s">
        <v>312</v>
      </c>
    </row>
    <row r="113" spans="3:29" ht="15" customHeight="1">
      <c r="C113" s="232"/>
      <c r="H113" s="326"/>
      <c r="AC113" s="331"/>
    </row>
    <row r="114" spans="3:29" ht="15" customHeight="1">
      <c r="C114" s="392" t="s">
        <v>49</v>
      </c>
      <c r="D114" s="393"/>
      <c r="E114" s="394" t="s">
        <v>20</v>
      </c>
      <c r="F114" s="394" t="s">
        <v>29</v>
      </c>
      <c r="G114" s="394" t="s">
        <v>29</v>
      </c>
      <c r="H114" s="395" t="s">
        <v>599</v>
      </c>
      <c r="J114" s="320" t="s">
        <v>291</v>
      </c>
      <c r="K114" s="226">
        <v>0.37</v>
      </c>
      <c r="AC114" s="331"/>
    </row>
    <row r="115" spans="3:29" ht="15" customHeight="1">
      <c r="C115" s="289" t="s">
        <v>602</v>
      </c>
      <c r="D115" s="393"/>
      <c r="E115" s="244" t="s">
        <v>32</v>
      </c>
      <c r="F115" s="322">
        <v>0</v>
      </c>
      <c r="G115" s="322">
        <v>0</v>
      </c>
      <c r="H115" s="399">
        <v>0</v>
      </c>
    </row>
    <row r="116" spans="3:29" ht="15" customHeight="1">
      <c r="C116" s="289" t="s">
        <v>50</v>
      </c>
      <c r="E116" s="244" t="s">
        <v>38</v>
      </c>
      <c r="F116" s="327">
        <v>0</v>
      </c>
      <c r="G116" s="327">
        <v>0</v>
      </c>
      <c r="H116" s="399">
        <v>0</v>
      </c>
      <c r="J116" s="266" t="s">
        <v>58</v>
      </c>
      <c r="K116" s="306" t="s">
        <v>277</v>
      </c>
      <c r="L116" s="306" t="s">
        <v>276</v>
      </c>
      <c r="M116" s="306" t="s">
        <v>59</v>
      </c>
      <c r="N116" s="306" t="s">
        <v>60</v>
      </c>
      <c r="O116" s="306" t="s">
        <v>262</v>
      </c>
      <c r="P116" s="307" t="s">
        <v>263</v>
      </c>
    </row>
    <row r="117" spans="3:29" ht="15" customHeight="1">
      <c r="C117" s="289" t="s">
        <v>609</v>
      </c>
      <c r="E117" s="244" t="s">
        <v>32</v>
      </c>
      <c r="F117" s="322">
        <v>322.91666666666669</v>
      </c>
      <c r="G117" s="322">
        <v>322.91666666666669</v>
      </c>
      <c r="H117" s="399">
        <v>0</v>
      </c>
      <c r="J117" s="232" t="s">
        <v>43</v>
      </c>
      <c r="K117" s="227">
        <v>5.0000000000000001E-3</v>
      </c>
      <c r="L117" s="227">
        <v>2.75E-2</v>
      </c>
      <c r="M117" s="227">
        <v>0.1</v>
      </c>
      <c r="N117" s="227">
        <v>0.08</v>
      </c>
      <c r="O117" s="227">
        <v>0.06</v>
      </c>
      <c r="P117" s="227">
        <v>0</v>
      </c>
    </row>
    <row r="118" spans="3:29" ht="15" customHeight="1">
      <c r="C118" s="232"/>
      <c r="E118" s="244"/>
      <c r="F118" s="244"/>
      <c r="G118" s="244"/>
      <c r="H118" s="326"/>
      <c r="J118" s="232" t="s">
        <v>46</v>
      </c>
      <c r="K118" s="227">
        <v>5.0000000000000001E-3</v>
      </c>
      <c r="L118" s="227">
        <v>2.75E-2</v>
      </c>
      <c r="M118" s="227">
        <v>0.1</v>
      </c>
      <c r="N118" s="227">
        <v>0.08</v>
      </c>
      <c r="O118" s="227">
        <v>0.06</v>
      </c>
      <c r="P118" s="227">
        <v>0.02</v>
      </c>
      <c r="AC118" s="333"/>
    </row>
    <row r="119" spans="3:29" ht="15" customHeight="1">
      <c r="C119" s="392" t="s">
        <v>53</v>
      </c>
      <c r="D119" s="393"/>
      <c r="E119" s="394" t="s">
        <v>20</v>
      </c>
      <c r="F119" s="394" t="s">
        <v>29</v>
      </c>
      <c r="G119" s="394" t="s">
        <v>29</v>
      </c>
      <c r="H119" s="395" t="s">
        <v>599</v>
      </c>
      <c r="J119" s="232" t="s">
        <v>28</v>
      </c>
      <c r="K119" s="227">
        <v>5.0000000000000001E-3</v>
      </c>
      <c r="L119" s="227">
        <v>2.75E-2</v>
      </c>
      <c r="M119" s="227">
        <v>0.1</v>
      </c>
      <c r="N119" s="227">
        <v>0.08</v>
      </c>
      <c r="O119" s="227">
        <v>0</v>
      </c>
      <c r="P119" s="227">
        <v>0</v>
      </c>
    </row>
    <row r="120" spans="3:29" ht="15" customHeight="1">
      <c r="C120" s="289" t="s">
        <v>54</v>
      </c>
      <c r="E120" s="244" t="s">
        <v>55</v>
      </c>
      <c r="F120" s="225">
        <v>0.05</v>
      </c>
      <c r="G120" s="225">
        <v>0.05</v>
      </c>
      <c r="H120" s="399">
        <v>0</v>
      </c>
      <c r="J120" s="232" t="s">
        <v>33</v>
      </c>
      <c r="K120" s="227">
        <v>5.0000000000000001E-3</v>
      </c>
      <c r="L120" s="227">
        <v>2.75E-2</v>
      </c>
      <c r="M120" s="227">
        <v>0.1</v>
      </c>
      <c r="N120" s="227">
        <v>0.08</v>
      </c>
      <c r="O120" s="227">
        <v>0.04</v>
      </c>
      <c r="P120" s="227">
        <v>0</v>
      </c>
      <c r="AC120" s="332"/>
    </row>
    <row r="121" spans="3:29" ht="15" customHeight="1">
      <c r="C121" s="289" t="s">
        <v>645</v>
      </c>
      <c r="E121" s="244" t="s">
        <v>55</v>
      </c>
      <c r="F121" s="225">
        <v>0</v>
      </c>
      <c r="G121" s="225">
        <v>0</v>
      </c>
      <c r="H121" s="399">
        <v>0</v>
      </c>
      <c r="J121" s="232" t="s">
        <v>36</v>
      </c>
      <c r="K121" s="227">
        <v>5.0000000000000001E-3</v>
      </c>
      <c r="L121" s="227">
        <v>2.75E-2</v>
      </c>
      <c r="M121" s="227">
        <v>0.1</v>
      </c>
      <c r="N121" s="227">
        <v>0.08</v>
      </c>
      <c r="O121" s="227">
        <v>0.06</v>
      </c>
      <c r="P121" s="227">
        <v>0.01</v>
      </c>
      <c r="AC121" s="332"/>
    </row>
    <row r="122" spans="3:29" ht="15" customHeight="1">
      <c r="C122" s="289" t="s">
        <v>56</v>
      </c>
      <c r="E122" s="244" t="s">
        <v>32</v>
      </c>
      <c r="F122" s="322">
        <v>2000</v>
      </c>
      <c r="G122" s="322">
        <v>2000</v>
      </c>
      <c r="H122" s="399">
        <v>0</v>
      </c>
      <c r="J122" s="233" t="s">
        <v>49</v>
      </c>
      <c r="K122" s="227">
        <v>5.0000000000000001E-3</v>
      </c>
      <c r="L122" s="227">
        <v>2.75E-2</v>
      </c>
      <c r="M122" s="227">
        <v>0.1</v>
      </c>
      <c r="N122" s="227">
        <v>0.08</v>
      </c>
      <c r="O122" s="227">
        <v>0.06</v>
      </c>
      <c r="P122" s="227">
        <v>0.04</v>
      </c>
    </row>
    <row r="123" spans="3:29" ht="15" customHeight="1">
      <c r="C123" s="295" t="s">
        <v>57</v>
      </c>
      <c r="D123" s="330"/>
      <c r="E123" s="396" t="s">
        <v>32</v>
      </c>
      <c r="F123" s="322">
        <v>300</v>
      </c>
      <c r="G123" s="322">
        <v>300</v>
      </c>
      <c r="H123" s="399">
        <v>0</v>
      </c>
    </row>
  </sheetData>
  <phoneticPr fontId="4" type="noConversion"/>
  <dataValidations count="3">
    <dataValidation type="list" allowBlank="1" showInputMessage="1" showErrorMessage="1" sqref="C33:C52" xr:uid="{909A3FC2-B67F-4275-A7BE-44F1BBA26E58}">
      <formula1>"IL,AL,MC,Villas"</formula1>
    </dataValidation>
    <dataValidation type="list" allowBlank="1" showInputMessage="1" showErrorMessage="1" sqref="M81 L14" xr:uid="{716C2FE2-4F2F-4111-8821-80391AFD9C32}">
      <formula1>"Yes,No"</formula1>
    </dataValidation>
    <dataValidation type="list" allowBlank="1" showInputMessage="1" showErrorMessage="1" sqref="D33:D52" xr:uid="{AA571CD4-09B9-4837-B782-2D0CFF02F927}">
      <formula1>"Studio, 1 BR, 1 BR JR, 1 BR Den, 2 BR, 2 BR Den, Private, Companion"</formula1>
    </dataValidation>
  </dataValidations>
  <pageMargins left="0.7" right="0.7" top="0.75" bottom="0.75" header="0.3" footer="0.3"/>
  <pageSetup scale="36" orientation="portrait" r:id="rId1"/>
  <ignoredErrors>
    <ignoredError sqref="F60 J60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111DD-F0D5-4EFD-A3E2-68F775F8BE36}">
  <dimension ref="B1:T108"/>
  <sheetViews>
    <sheetView showGridLines="0" zoomScaleNormal="100" zoomScaleSheetLayoutView="85" workbookViewId="0">
      <pane xSplit="2" ySplit="3" topLeftCell="C4" activePane="bottomRight" state="frozen"/>
      <selection pane="topRight" activeCell="C1" sqref="C1"/>
      <selection pane="bottomLeft" activeCell="A3" sqref="A3"/>
      <selection pane="bottomRight" activeCell="A50" sqref="A50"/>
    </sheetView>
  </sheetViews>
  <sheetFormatPr defaultColWidth="9.140625" defaultRowHeight="13.5"/>
  <cols>
    <col min="1" max="1" width="3.28515625" style="1" customWidth="1"/>
    <col min="2" max="2" width="49.140625" style="1" bestFit="1" customWidth="1"/>
    <col min="3" max="3" width="17.7109375" style="1" bestFit="1" customWidth="1"/>
    <col min="4" max="4" width="3.28515625" style="1" customWidth="1"/>
    <col min="5" max="5" width="21.42578125" style="1" customWidth="1"/>
    <col min="6" max="8" width="12.28515625" style="1" bestFit="1" customWidth="1"/>
    <col min="9" max="9" width="12.85546875" style="1" bestFit="1" customWidth="1"/>
    <col min="10" max="10" width="17.140625" style="1" customWidth="1"/>
    <col min="11" max="15" width="13.7109375" style="1" bestFit="1" customWidth="1"/>
    <col min="16" max="16" width="13.28515625" style="1" customWidth="1"/>
    <col min="17" max="17" width="29.140625" style="1" customWidth="1"/>
    <col min="18" max="18" width="3.28515625" style="1" customWidth="1"/>
    <col min="19" max="19" width="13.7109375" style="1" bestFit="1" customWidth="1"/>
    <col min="20" max="20" width="15.28515625" style="1" bestFit="1" customWidth="1"/>
    <col min="21" max="16384" width="9.140625" style="1"/>
  </cols>
  <sheetData>
    <row r="1" spans="2:20" ht="40.5">
      <c r="G1" s="410" t="s">
        <v>752</v>
      </c>
      <c r="H1" s="410"/>
      <c r="J1" s="410"/>
      <c r="K1" s="410"/>
      <c r="N1" s="410"/>
    </row>
    <row r="2" spans="2:20" ht="43.5" customHeight="1">
      <c r="E2" s="17" t="s">
        <v>760</v>
      </c>
      <c r="F2" s="17" t="s">
        <v>759</v>
      </c>
      <c r="G2" s="410" t="s">
        <v>759</v>
      </c>
      <c r="H2" s="410"/>
      <c r="I2" s="410"/>
      <c r="J2" s="410" t="s">
        <v>652</v>
      </c>
      <c r="K2" s="410"/>
      <c r="L2" s="410" t="s">
        <v>653</v>
      </c>
      <c r="M2" s="410" t="s">
        <v>761</v>
      </c>
      <c r="N2" s="409" t="s">
        <v>654</v>
      </c>
      <c r="Q2" s="410" t="s">
        <v>655</v>
      </c>
    </row>
    <row r="3" spans="2:20">
      <c r="B3" s="65"/>
      <c r="C3" s="66" t="s">
        <v>515</v>
      </c>
      <c r="D3" s="66"/>
      <c r="E3" s="165" t="s">
        <v>648</v>
      </c>
      <c r="F3" s="165">
        <f t="shared" ref="F3:N3" si="0">EOMONTH(G3,-1)</f>
        <v>45838</v>
      </c>
      <c r="G3" s="165">
        <f t="shared" si="0"/>
        <v>45869</v>
      </c>
      <c r="H3" s="165">
        <f t="shared" si="0"/>
        <v>45900</v>
      </c>
      <c r="I3" s="165">
        <f t="shared" si="0"/>
        <v>45930</v>
      </c>
      <c r="J3" s="165">
        <f t="shared" si="0"/>
        <v>45961</v>
      </c>
      <c r="K3" s="165">
        <f t="shared" si="0"/>
        <v>45991</v>
      </c>
      <c r="L3" s="165">
        <f t="shared" si="0"/>
        <v>46022</v>
      </c>
      <c r="M3" s="165">
        <f t="shared" si="0"/>
        <v>46053</v>
      </c>
      <c r="N3" s="165">
        <f t="shared" si="0"/>
        <v>46081</v>
      </c>
      <c r="O3" s="165">
        <f>EOMONTH(P3,-1)</f>
        <v>46112</v>
      </c>
      <c r="P3" s="165">
        <f>EOMONTH(Q3,-1)</f>
        <v>46142</v>
      </c>
      <c r="Q3" s="165">
        <f>EOMONTH(S3,-1)</f>
        <v>46173</v>
      </c>
      <c r="R3" s="165"/>
      <c r="S3" s="165">
        <f>'Development Costs'!Q11</f>
        <v>46203</v>
      </c>
      <c r="T3" s="6"/>
    </row>
    <row r="4" spans="2:20">
      <c r="B4" s="17" t="s">
        <v>334</v>
      </c>
      <c r="S4" s="130" t="str">
        <f>'Development Costs'!Q12</f>
        <v>Loan Close</v>
      </c>
      <c r="T4" s="7"/>
    </row>
    <row r="5" spans="2:20">
      <c r="B5" s="5" t="s">
        <v>335</v>
      </c>
      <c r="C5" s="19">
        <f>'Development Costs'!F13</f>
        <v>13175000</v>
      </c>
      <c r="D5" s="19"/>
      <c r="E5" s="71">
        <v>0</v>
      </c>
      <c r="F5" s="71">
        <v>0</v>
      </c>
      <c r="G5" s="71">
        <v>0</v>
      </c>
      <c r="H5" s="71">
        <v>0</v>
      </c>
      <c r="I5" s="71"/>
      <c r="J5" s="71">
        <v>0</v>
      </c>
      <c r="K5" s="71">
        <v>0</v>
      </c>
      <c r="L5" s="71">
        <v>0</v>
      </c>
      <c r="M5" s="71">
        <v>0</v>
      </c>
      <c r="N5" s="71">
        <f>'Development Costs'!F13-E5-F5-H5-J5</f>
        <v>13175000</v>
      </c>
      <c r="O5" s="71">
        <v>0</v>
      </c>
      <c r="P5" s="71">
        <v>0</v>
      </c>
      <c r="Q5" s="71">
        <v>0</v>
      </c>
      <c r="S5" s="99">
        <f>SUM(E5:Q5)</f>
        <v>13175000</v>
      </c>
    </row>
    <row r="6" spans="2:20">
      <c r="B6" s="5" t="s">
        <v>336</v>
      </c>
      <c r="C6" s="19">
        <f>'Development Costs'!F14</f>
        <v>130000</v>
      </c>
      <c r="D6" s="19"/>
      <c r="E6" s="71">
        <v>0</v>
      </c>
      <c r="F6" s="71">
        <v>0</v>
      </c>
      <c r="G6" s="71">
        <v>0</v>
      </c>
      <c r="H6" s="71">
        <v>0</v>
      </c>
      <c r="I6" s="71">
        <v>0</v>
      </c>
      <c r="J6" s="71">
        <v>0</v>
      </c>
      <c r="K6" s="71">
        <v>0</v>
      </c>
      <c r="L6" s="71">
        <v>0</v>
      </c>
      <c r="M6" s="71">
        <v>0</v>
      </c>
      <c r="N6" s="71">
        <v>0</v>
      </c>
      <c r="O6" s="71">
        <v>0</v>
      </c>
      <c r="P6" s="71">
        <v>0</v>
      </c>
      <c r="Q6" s="71">
        <v>0</v>
      </c>
      <c r="S6" s="99">
        <f t="shared" ref="S6:S9" si="1">SUM(E6:Q6)</f>
        <v>0</v>
      </c>
    </row>
    <row r="7" spans="2:20">
      <c r="B7" s="5" t="s">
        <v>337</v>
      </c>
      <c r="C7" s="19">
        <f>'Development Costs'!F15</f>
        <v>0</v>
      </c>
      <c r="D7" s="19"/>
      <c r="E7" s="71">
        <v>0</v>
      </c>
      <c r="F7" s="71">
        <v>0</v>
      </c>
      <c r="G7" s="71">
        <v>0</v>
      </c>
      <c r="H7" s="71">
        <v>0</v>
      </c>
      <c r="I7" s="71">
        <v>0</v>
      </c>
      <c r="J7" s="71">
        <v>0</v>
      </c>
      <c r="K7" s="71">
        <v>0</v>
      </c>
      <c r="L7" s="71">
        <v>0</v>
      </c>
      <c r="M7" s="71">
        <v>0</v>
      </c>
      <c r="N7" s="71">
        <v>0</v>
      </c>
      <c r="O7" s="71">
        <v>0</v>
      </c>
      <c r="P7" s="71">
        <v>0</v>
      </c>
      <c r="Q7" s="71">
        <v>0</v>
      </c>
      <c r="S7" s="99">
        <f t="shared" si="1"/>
        <v>0</v>
      </c>
    </row>
    <row r="8" spans="2:20">
      <c r="B8" s="5" t="s">
        <v>338</v>
      </c>
      <c r="C8" s="19">
        <f>'Development Costs'!F16</f>
        <v>0</v>
      </c>
      <c r="D8" s="19"/>
      <c r="E8" s="71">
        <v>0</v>
      </c>
      <c r="F8" s="71">
        <v>0</v>
      </c>
      <c r="G8" s="71">
        <v>0</v>
      </c>
      <c r="H8" s="71">
        <v>0</v>
      </c>
      <c r="I8" s="71"/>
      <c r="J8" s="71">
        <v>0</v>
      </c>
      <c r="K8" s="71">
        <v>0</v>
      </c>
      <c r="L8" s="71">
        <v>0</v>
      </c>
      <c r="M8" s="71">
        <v>0</v>
      </c>
      <c r="N8" s="71">
        <f>'Development Costs'!F16</f>
        <v>0</v>
      </c>
      <c r="O8" s="71">
        <v>0</v>
      </c>
      <c r="P8" s="71">
        <v>0</v>
      </c>
      <c r="Q8" s="71">
        <v>0</v>
      </c>
      <c r="S8" s="99">
        <f t="shared" si="1"/>
        <v>0</v>
      </c>
    </row>
    <row r="9" spans="2:20">
      <c r="B9" s="10" t="s">
        <v>339</v>
      </c>
      <c r="C9" s="21">
        <f>'Development Costs'!F17</f>
        <v>13305000</v>
      </c>
      <c r="D9" s="21"/>
      <c r="E9" s="21">
        <f t="shared" ref="E9:N9" si="2">SUM(E5:E8)</f>
        <v>0</v>
      </c>
      <c r="F9" s="21">
        <f t="shared" si="2"/>
        <v>0</v>
      </c>
      <c r="G9" s="21">
        <f t="shared" si="2"/>
        <v>0</v>
      </c>
      <c r="H9" s="21">
        <f t="shared" si="2"/>
        <v>0</v>
      </c>
      <c r="I9" s="21">
        <f t="shared" si="2"/>
        <v>0</v>
      </c>
      <c r="J9" s="21">
        <f t="shared" si="2"/>
        <v>0</v>
      </c>
      <c r="K9" s="21">
        <f t="shared" si="2"/>
        <v>0</v>
      </c>
      <c r="L9" s="21">
        <f t="shared" si="2"/>
        <v>0</v>
      </c>
      <c r="M9" s="21">
        <f t="shared" si="2"/>
        <v>0</v>
      </c>
      <c r="N9" s="21">
        <f t="shared" si="2"/>
        <v>13175000</v>
      </c>
      <c r="O9" s="21">
        <f t="shared" ref="O9:Q9" si="3">SUM(O5:O8)</f>
        <v>0</v>
      </c>
      <c r="P9" s="21">
        <f t="shared" si="3"/>
        <v>0</v>
      </c>
      <c r="Q9" s="21">
        <f t="shared" si="3"/>
        <v>0</v>
      </c>
      <c r="R9" s="10"/>
      <c r="S9" s="141">
        <f t="shared" si="1"/>
        <v>13175000</v>
      </c>
    </row>
    <row r="11" spans="2:20">
      <c r="B11" s="17" t="s">
        <v>340</v>
      </c>
    </row>
    <row r="12" spans="2:20">
      <c r="B12" s="5" t="s">
        <v>341</v>
      </c>
      <c r="C12" s="19">
        <f>'Development Costs'!F20</f>
        <v>56723165</v>
      </c>
      <c r="D12" s="19"/>
      <c r="E12" s="71">
        <v>0</v>
      </c>
      <c r="F12" s="71">
        <v>0</v>
      </c>
      <c r="G12" s="71">
        <v>0</v>
      </c>
      <c r="H12" s="71">
        <v>0</v>
      </c>
      <c r="I12" s="71">
        <v>0</v>
      </c>
      <c r="J12" s="71">
        <v>0</v>
      </c>
      <c r="K12" s="71">
        <v>0</v>
      </c>
      <c r="L12" s="71">
        <v>0</v>
      </c>
      <c r="M12" s="71">
        <v>0</v>
      </c>
      <c r="N12" s="71">
        <v>0</v>
      </c>
      <c r="O12" s="71">
        <v>0</v>
      </c>
      <c r="P12" s="71">
        <v>0</v>
      </c>
      <c r="Q12" s="71">
        <v>0</v>
      </c>
      <c r="S12" s="99">
        <f t="shared" ref="S12:S22" si="4">SUM(E12:Q12)</f>
        <v>0</v>
      </c>
    </row>
    <row r="13" spans="2:20">
      <c r="B13" s="5" t="s">
        <v>342</v>
      </c>
      <c r="C13" s="19">
        <f>'Development Costs'!F21</f>
        <v>0</v>
      </c>
      <c r="D13" s="19"/>
      <c r="E13" s="71">
        <v>0</v>
      </c>
      <c r="F13" s="71">
        <v>0</v>
      </c>
      <c r="G13" s="71">
        <v>0</v>
      </c>
      <c r="H13" s="71">
        <v>0</v>
      </c>
      <c r="I13" s="71">
        <v>0</v>
      </c>
      <c r="J13" s="71">
        <v>0</v>
      </c>
      <c r="K13" s="71">
        <v>0</v>
      </c>
      <c r="L13" s="71">
        <v>0</v>
      </c>
      <c r="M13" s="71">
        <v>0</v>
      </c>
      <c r="N13" s="71">
        <v>0</v>
      </c>
      <c r="O13" s="71">
        <v>0</v>
      </c>
      <c r="P13" s="71">
        <v>0</v>
      </c>
      <c r="Q13" s="71">
        <v>0</v>
      </c>
      <c r="S13" s="99">
        <f t="shared" si="4"/>
        <v>0</v>
      </c>
    </row>
    <row r="14" spans="2:20">
      <c r="B14" s="5" t="s">
        <v>343</v>
      </c>
      <c r="C14" s="19">
        <f>'Development Costs'!F22</f>
        <v>0</v>
      </c>
      <c r="D14" s="19"/>
      <c r="E14" s="71">
        <v>0</v>
      </c>
      <c r="F14" s="71">
        <v>0</v>
      </c>
      <c r="G14" s="71">
        <v>0</v>
      </c>
      <c r="H14" s="71">
        <v>0</v>
      </c>
      <c r="I14" s="71">
        <v>0</v>
      </c>
      <c r="J14" s="71">
        <v>0</v>
      </c>
      <c r="K14" s="71">
        <v>0</v>
      </c>
      <c r="L14" s="71">
        <v>0</v>
      </c>
      <c r="M14" s="71">
        <v>0</v>
      </c>
      <c r="N14" s="71">
        <v>0</v>
      </c>
      <c r="O14" s="71">
        <v>0</v>
      </c>
      <c r="P14" s="71">
        <v>0</v>
      </c>
      <c r="Q14" s="71">
        <v>0</v>
      </c>
      <c r="S14" s="99">
        <f t="shared" si="4"/>
        <v>0</v>
      </c>
    </row>
    <row r="15" spans="2:20">
      <c r="B15" s="5" t="str">
        <f>'Development Costs'!B23</f>
        <v>Design/estimating contingency inside GC contract for now</v>
      </c>
      <c r="C15" s="19">
        <f>'Development Costs'!F23</f>
        <v>520500</v>
      </c>
      <c r="D15" s="19"/>
      <c r="E15" s="71">
        <v>0</v>
      </c>
      <c r="F15" s="71">
        <v>0</v>
      </c>
      <c r="G15" s="71">
        <v>0</v>
      </c>
      <c r="H15" s="71">
        <v>0</v>
      </c>
      <c r="I15" s="71">
        <v>0</v>
      </c>
      <c r="J15" s="71">
        <v>0</v>
      </c>
      <c r="K15" s="71">
        <v>0</v>
      </c>
      <c r="L15" s="71">
        <v>0</v>
      </c>
      <c r="M15" s="71">
        <v>0</v>
      </c>
      <c r="N15" s="71">
        <v>0</v>
      </c>
      <c r="O15" s="71">
        <v>0</v>
      </c>
      <c r="P15" s="71">
        <v>0</v>
      </c>
      <c r="Q15" s="71">
        <v>0</v>
      </c>
      <c r="S15" s="99">
        <f t="shared" si="4"/>
        <v>0</v>
      </c>
    </row>
    <row r="16" spans="2:20">
      <c r="B16" s="5" t="str">
        <f>'Development Costs'!B24</f>
        <v>Inflation of hard costs Contingency</v>
      </c>
      <c r="C16" s="19">
        <f>'Development Costs'!F24</f>
        <v>0</v>
      </c>
      <c r="D16" s="19"/>
      <c r="E16" s="71">
        <v>0</v>
      </c>
      <c r="F16" s="71">
        <v>0</v>
      </c>
      <c r="G16" s="71">
        <v>0</v>
      </c>
      <c r="H16" s="71">
        <v>0</v>
      </c>
      <c r="I16" s="71">
        <v>0</v>
      </c>
      <c r="J16" s="71">
        <v>0</v>
      </c>
      <c r="K16" s="71">
        <v>0</v>
      </c>
      <c r="L16" s="71">
        <v>0</v>
      </c>
      <c r="M16" s="71">
        <v>0</v>
      </c>
      <c r="N16" s="71">
        <v>0</v>
      </c>
      <c r="O16" s="71">
        <v>0</v>
      </c>
      <c r="P16" s="71">
        <v>0</v>
      </c>
      <c r="Q16" s="71">
        <v>0</v>
      </c>
      <c r="S16" s="99">
        <f t="shared" si="4"/>
        <v>0</v>
      </c>
    </row>
    <row r="17" spans="2:19">
      <c r="B17" s="5" t="str">
        <f>'Development Costs'!B25</f>
        <v>Pre-con Estimating</v>
      </c>
      <c r="C17" s="19">
        <f>'Development Costs'!F25</f>
        <v>0</v>
      </c>
      <c r="D17" s="19"/>
      <c r="E17" s="71">
        <v>0</v>
      </c>
      <c r="F17" s="71">
        <v>0</v>
      </c>
      <c r="G17" s="71"/>
      <c r="H17" s="71"/>
      <c r="I17" s="71">
        <v>0</v>
      </c>
      <c r="J17" s="71">
        <v>0</v>
      </c>
      <c r="K17" s="71">
        <v>0</v>
      </c>
      <c r="L17" s="71">
        <v>0</v>
      </c>
      <c r="M17" s="71">
        <v>0</v>
      </c>
      <c r="N17" s="71">
        <v>0</v>
      </c>
      <c r="O17" s="71">
        <v>0</v>
      </c>
      <c r="P17" s="71">
        <v>0</v>
      </c>
      <c r="Q17" s="71">
        <v>0</v>
      </c>
      <c r="S17" s="99">
        <f t="shared" si="4"/>
        <v>0</v>
      </c>
    </row>
    <row r="18" spans="2:19">
      <c r="B18" s="5" t="s">
        <v>344</v>
      </c>
      <c r="C18" s="19">
        <f>'Development Costs'!F26</f>
        <v>0</v>
      </c>
      <c r="D18" s="19"/>
      <c r="E18" s="71">
        <v>0</v>
      </c>
      <c r="F18" s="71">
        <v>0</v>
      </c>
      <c r="G18" s="71">
        <v>0</v>
      </c>
      <c r="H18" s="71">
        <v>0</v>
      </c>
      <c r="I18" s="71">
        <v>0</v>
      </c>
      <c r="J18" s="71">
        <v>0</v>
      </c>
      <c r="K18" s="71">
        <v>0</v>
      </c>
      <c r="L18" s="71">
        <v>0</v>
      </c>
      <c r="M18" s="71">
        <v>0</v>
      </c>
      <c r="N18" s="71">
        <v>0</v>
      </c>
      <c r="O18" s="71">
        <v>0</v>
      </c>
      <c r="P18" s="71">
        <v>0</v>
      </c>
      <c r="Q18" s="71">
        <v>0</v>
      </c>
      <c r="S18" s="99">
        <f t="shared" si="4"/>
        <v>0</v>
      </c>
    </row>
    <row r="19" spans="2:19">
      <c r="B19" s="5" t="s">
        <v>345</v>
      </c>
      <c r="C19" s="19">
        <f>'Development Costs'!F27</f>
        <v>0</v>
      </c>
      <c r="D19" s="19"/>
      <c r="E19" s="71">
        <v>0</v>
      </c>
      <c r="F19" s="71">
        <v>0</v>
      </c>
      <c r="G19" s="71">
        <v>0</v>
      </c>
      <c r="H19" s="71">
        <v>0</v>
      </c>
      <c r="I19" s="71">
        <v>0</v>
      </c>
      <c r="J19" s="71">
        <v>0</v>
      </c>
      <c r="K19" s="71">
        <v>0</v>
      </c>
      <c r="L19" s="71">
        <v>0</v>
      </c>
      <c r="M19" s="71">
        <v>0</v>
      </c>
      <c r="N19" s="71">
        <v>0</v>
      </c>
      <c r="O19" s="71">
        <v>0</v>
      </c>
      <c r="P19" s="71">
        <v>0</v>
      </c>
      <c r="Q19" s="71">
        <v>0</v>
      </c>
      <c r="S19" s="99">
        <f t="shared" si="4"/>
        <v>0</v>
      </c>
    </row>
    <row r="20" spans="2:19">
      <c r="B20" s="5" t="s">
        <v>346</v>
      </c>
      <c r="C20" s="19">
        <f>'Development Costs'!F28</f>
        <v>0</v>
      </c>
      <c r="D20" s="19"/>
      <c r="E20" s="71">
        <v>0</v>
      </c>
      <c r="F20" s="71">
        <v>0</v>
      </c>
      <c r="G20" s="71">
        <v>0</v>
      </c>
      <c r="H20" s="71">
        <v>0</v>
      </c>
      <c r="I20" s="71">
        <v>0</v>
      </c>
      <c r="J20" s="71">
        <v>0</v>
      </c>
      <c r="K20" s="71">
        <v>0</v>
      </c>
      <c r="L20" s="71">
        <v>0</v>
      </c>
      <c r="M20" s="71">
        <v>0</v>
      </c>
      <c r="N20" s="71">
        <v>0</v>
      </c>
      <c r="O20" s="71">
        <v>0</v>
      </c>
      <c r="P20" s="71">
        <v>0</v>
      </c>
      <c r="Q20" s="71">
        <v>0</v>
      </c>
      <c r="S20" s="99">
        <f t="shared" si="4"/>
        <v>0</v>
      </c>
    </row>
    <row r="21" spans="2:19">
      <c r="B21" s="5" t="s">
        <v>347</v>
      </c>
      <c r="C21" s="19">
        <f>'Development Costs'!F29</f>
        <v>2862183.25</v>
      </c>
      <c r="D21" s="19"/>
      <c r="E21" s="71">
        <v>0</v>
      </c>
      <c r="F21" s="71">
        <v>0</v>
      </c>
      <c r="G21" s="71">
        <v>0</v>
      </c>
      <c r="H21" s="71">
        <v>0</v>
      </c>
      <c r="I21" s="71">
        <v>0</v>
      </c>
      <c r="J21" s="71">
        <v>0</v>
      </c>
      <c r="K21" s="71">
        <v>0</v>
      </c>
      <c r="L21" s="71">
        <v>0</v>
      </c>
      <c r="M21" s="71">
        <v>0</v>
      </c>
      <c r="N21" s="71">
        <v>0</v>
      </c>
      <c r="O21" s="71">
        <v>0</v>
      </c>
      <c r="P21" s="71">
        <v>0</v>
      </c>
      <c r="Q21" s="71">
        <v>0</v>
      </c>
      <c r="S21" s="99">
        <f t="shared" si="4"/>
        <v>0</v>
      </c>
    </row>
    <row r="22" spans="2:19">
      <c r="B22" s="10" t="s">
        <v>348</v>
      </c>
      <c r="C22" s="21">
        <f>'Development Costs'!F30</f>
        <v>60105848.25</v>
      </c>
      <c r="D22" s="21"/>
      <c r="E22" s="21">
        <f t="shared" ref="E22:N22" si="5">SUM(E12:E21)</f>
        <v>0</v>
      </c>
      <c r="F22" s="21">
        <f t="shared" si="5"/>
        <v>0</v>
      </c>
      <c r="G22" s="21">
        <f t="shared" si="5"/>
        <v>0</v>
      </c>
      <c r="H22" s="21">
        <f t="shared" si="5"/>
        <v>0</v>
      </c>
      <c r="I22" s="21">
        <f t="shared" si="5"/>
        <v>0</v>
      </c>
      <c r="J22" s="21">
        <f t="shared" si="5"/>
        <v>0</v>
      </c>
      <c r="K22" s="21">
        <f t="shared" si="5"/>
        <v>0</v>
      </c>
      <c r="L22" s="21">
        <f t="shared" si="5"/>
        <v>0</v>
      </c>
      <c r="M22" s="21">
        <f t="shared" si="5"/>
        <v>0</v>
      </c>
      <c r="N22" s="21">
        <f t="shared" si="5"/>
        <v>0</v>
      </c>
      <c r="O22" s="21">
        <f t="shared" ref="O22:Q22" si="6">SUM(O12:O21)</f>
        <v>0</v>
      </c>
      <c r="P22" s="21">
        <f t="shared" si="6"/>
        <v>0</v>
      </c>
      <c r="Q22" s="21">
        <f t="shared" si="6"/>
        <v>0</v>
      </c>
      <c r="R22" s="10"/>
      <c r="S22" s="141">
        <f t="shared" si="4"/>
        <v>0</v>
      </c>
    </row>
    <row r="24" spans="2:19">
      <c r="B24" s="17" t="s">
        <v>349</v>
      </c>
      <c r="C24" s="19"/>
      <c r="D24" s="19"/>
    </row>
    <row r="25" spans="2:19">
      <c r="B25" s="5" t="s">
        <v>350</v>
      </c>
      <c r="C25" s="19">
        <f>'Development Costs'!F33</f>
        <v>2310000</v>
      </c>
      <c r="D25" s="19"/>
      <c r="E25" s="71">
        <v>0</v>
      </c>
      <c r="F25" s="71">
        <v>0</v>
      </c>
      <c r="G25" s="71">
        <v>0</v>
      </c>
      <c r="H25" s="71">
        <v>0</v>
      </c>
      <c r="I25" s="71">
        <v>0</v>
      </c>
      <c r="J25" s="71">
        <v>0</v>
      </c>
      <c r="K25" s="71">
        <v>0</v>
      </c>
      <c r="L25" s="71">
        <v>0</v>
      </c>
      <c r="M25" s="71">
        <v>0</v>
      </c>
      <c r="N25" s="71">
        <v>0</v>
      </c>
      <c r="O25" s="71">
        <v>0</v>
      </c>
      <c r="P25" s="71">
        <v>0</v>
      </c>
      <c r="Q25" s="71">
        <v>0</v>
      </c>
      <c r="S25" s="99">
        <f t="shared" ref="S25:S39" si="7">SUM(E25:Q25)</f>
        <v>0</v>
      </c>
    </row>
    <row r="26" spans="2:19">
      <c r="B26" s="5" t="s">
        <v>351</v>
      </c>
      <c r="C26" s="19">
        <f>'Development Costs'!F34</f>
        <v>270000</v>
      </c>
      <c r="D26" s="19"/>
      <c r="E26" s="71">
        <v>0</v>
      </c>
      <c r="F26" s="71">
        <v>0</v>
      </c>
      <c r="G26" s="71">
        <v>0</v>
      </c>
      <c r="H26" s="71">
        <v>0</v>
      </c>
      <c r="I26" s="71">
        <v>0</v>
      </c>
      <c r="J26" s="71">
        <v>0</v>
      </c>
      <c r="K26" s="71">
        <v>0</v>
      </c>
      <c r="L26" s="71">
        <v>0</v>
      </c>
      <c r="M26" s="71">
        <v>0</v>
      </c>
      <c r="N26" s="71">
        <v>0</v>
      </c>
      <c r="O26" s="71">
        <v>0</v>
      </c>
      <c r="P26" s="71">
        <v>0</v>
      </c>
      <c r="Q26" s="71">
        <v>0</v>
      </c>
      <c r="S26" s="99">
        <f t="shared" si="7"/>
        <v>0</v>
      </c>
    </row>
    <row r="27" spans="2:19">
      <c r="B27" s="5" t="s">
        <v>352</v>
      </c>
      <c r="C27" s="19">
        <f>'Development Costs'!F35</f>
        <v>5700</v>
      </c>
      <c r="D27" s="19"/>
      <c r="E27" s="71">
        <v>0</v>
      </c>
      <c r="F27" s="71">
        <v>0</v>
      </c>
      <c r="G27" s="71">
        <v>0</v>
      </c>
      <c r="H27" s="71">
        <v>0</v>
      </c>
      <c r="I27" s="71">
        <v>0</v>
      </c>
      <c r="J27" s="71">
        <v>0</v>
      </c>
      <c r="K27" s="71">
        <v>0</v>
      </c>
      <c r="L27" s="71">
        <v>0</v>
      </c>
      <c r="M27" s="71">
        <v>0</v>
      </c>
      <c r="N27" s="71">
        <v>0</v>
      </c>
      <c r="O27" s="71">
        <v>0</v>
      </c>
      <c r="P27" s="71">
        <v>0</v>
      </c>
      <c r="Q27" s="71">
        <v>0</v>
      </c>
      <c r="S27" s="99">
        <f t="shared" si="7"/>
        <v>0</v>
      </c>
    </row>
    <row r="28" spans="2:19">
      <c r="B28" s="5" t="s">
        <v>353</v>
      </c>
      <c r="C28" s="19">
        <f>'Development Costs'!F36</f>
        <v>5000</v>
      </c>
      <c r="D28" s="19"/>
      <c r="E28" s="71">
        <v>0</v>
      </c>
      <c r="F28" s="71">
        <v>0</v>
      </c>
      <c r="G28" s="71">
        <v>0</v>
      </c>
      <c r="H28" s="71">
        <v>0</v>
      </c>
      <c r="I28" s="71">
        <v>0</v>
      </c>
      <c r="J28" s="71">
        <v>0</v>
      </c>
      <c r="K28" s="71">
        <v>0</v>
      </c>
      <c r="L28" s="71">
        <v>0</v>
      </c>
      <c r="M28" s="71">
        <v>0</v>
      </c>
      <c r="N28" s="71">
        <v>0</v>
      </c>
      <c r="O28" s="71">
        <v>0</v>
      </c>
      <c r="P28" s="71">
        <v>0</v>
      </c>
      <c r="Q28" s="71">
        <v>0</v>
      </c>
      <c r="S28" s="99">
        <f t="shared" si="7"/>
        <v>0</v>
      </c>
    </row>
    <row r="29" spans="2:19">
      <c r="B29" s="5" t="s">
        <v>423</v>
      </c>
      <c r="C29" s="19">
        <f>'Development Costs'!F37</f>
        <v>0</v>
      </c>
      <c r="D29" s="19"/>
      <c r="E29" s="71">
        <v>0</v>
      </c>
      <c r="F29" s="71">
        <v>0</v>
      </c>
      <c r="G29" s="71">
        <v>0</v>
      </c>
      <c r="H29" s="71">
        <v>0</v>
      </c>
      <c r="I29" s="71">
        <v>0</v>
      </c>
      <c r="J29" s="71">
        <v>0</v>
      </c>
      <c r="K29" s="71">
        <v>0</v>
      </c>
      <c r="L29" s="71">
        <v>0</v>
      </c>
      <c r="M29" s="71">
        <v>0</v>
      </c>
      <c r="N29" s="71">
        <v>0</v>
      </c>
      <c r="O29" s="71">
        <v>0</v>
      </c>
      <c r="P29" s="71">
        <v>0</v>
      </c>
      <c r="Q29" s="71">
        <v>0</v>
      </c>
      <c r="S29" s="99">
        <f t="shared" si="7"/>
        <v>0</v>
      </c>
    </row>
    <row r="30" spans="2:19">
      <c r="B30" s="5" t="s">
        <v>424</v>
      </c>
      <c r="C30" s="19">
        <f>'Development Costs'!F38</f>
        <v>0</v>
      </c>
      <c r="D30" s="19"/>
      <c r="E30" s="71">
        <v>0</v>
      </c>
      <c r="F30" s="71">
        <v>0</v>
      </c>
      <c r="G30" s="71">
        <v>0</v>
      </c>
      <c r="H30" s="71">
        <v>0</v>
      </c>
      <c r="I30" s="71">
        <v>0</v>
      </c>
      <c r="J30" s="71">
        <v>0</v>
      </c>
      <c r="K30" s="71">
        <v>0</v>
      </c>
      <c r="L30" s="71">
        <v>0</v>
      </c>
      <c r="M30" s="71">
        <v>0</v>
      </c>
      <c r="N30" s="71">
        <v>0</v>
      </c>
      <c r="O30" s="71">
        <v>0</v>
      </c>
      <c r="P30" s="71">
        <v>0</v>
      </c>
      <c r="Q30" s="71">
        <v>0</v>
      </c>
      <c r="S30" s="99">
        <f t="shared" si="7"/>
        <v>0</v>
      </c>
    </row>
    <row r="31" spans="2:19">
      <c r="B31" s="5" t="s">
        <v>354</v>
      </c>
      <c r="C31" s="19">
        <f>'Development Costs'!F39</f>
        <v>0</v>
      </c>
      <c r="D31" s="19"/>
      <c r="E31" s="71">
        <v>0</v>
      </c>
      <c r="F31" s="71">
        <v>0</v>
      </c>
      <c r="G31" s="71">
        <v>0</v>
      </c>
      <c r="H31" s="71">
        <v>0</v>
      </c>
      <c r="I31" s="71">
        <v>0</v>
      </c>
      <c r="J31" s="71">
        <v>0</v>
      </c>
      <c r="K31" s="71">
        <v>0</v>
      </c>
      <c r="L31" s="71">
        <v>0</v>
      </c>
      <c r="M31" s="71">
        <v>0</v>
      </c>
      <c r="N31" s="71">
        <v>0</v>
      </c>
      <c r="O31" s="71">
        <v>0</v>
      </c>
      <c r="P31" s="71">
        <v>0</v>
      </c>
      <c r="Q31" s="71">
        <v>0</v>
      </c>
      <c r="S31" s="99">
        <f t="shared" si="7"/>
        <v>0</v>
      </c>
    </row>
    <row r="32" spans="2:19">
      <c r="B32" s="5" t="s">
        <v>355</v>
      </c>
      <c r="C32" s="19">
        <f>'Development Costs'!F40</f>
        <v>0</v>
      </c>
      <c r="D32" s="19"/>
      <c r="E32" s="71">
        <v>0</v>
      </c>
      <c r="F32" s="71">
        <v>0</v>
      </c>
      <c r="G32" s="71">
        <v>0</v>
      </c>
      <c r="H32" s="71">
        <v>0</v>
      </c>
      <c r="I32" s="71">
        <v>0</v>
      </c>
      <c r="J32" s="71">
        <v>0</v>
      </c>
      <c r="K32" s="71">
        <v>0</v>
      </c>
      <c r="L32" s="71">
        <v>0</v>
      </c>
      <c r="M32" s="71">
        <v>0</v>
      </c>
      <c r="N32" s="71">
        <v>0</v>
      </c>
      <c r="O32" s="71">
        <v>0</v>
      </c>
      <c r="P32" s="71">
        <v>0</v>
      </c>
      <c r="Q32" s="71">
        <v>0</v>
      </c>
      <c r="S32" s="99">
        <f t="shared" si="7"/>
        <v>0</v>
      </c>
    </row>
    <row r="33" spans="2:19">
      <c r="B33" s="5" t="s">
        <v>356</v>
      </c>
      <c r="C33" s="19">
        <f>'Development Costs'!F41</f>
        <v>0</v>
      </c>
      <c r="D33" s="19"/>
      <c r="E33" s="71">
        <v>0</v>
      </c>
      <c r="F33" s="71">
        <v>0</v>
      </c>
      <c r="G33" s="71">
        <v>0</v>
      </c>
      <c r="H33" s="71">
        <v>0</v>
      </c>
      <c r="I33" s="71">
        <v>0</v>
      </c>
      <c r="J33" s="71">
        <v>0</v>
      </c>
      <c r="K33" s="71">
        <v>0</v>
      </c>
      <c r="L33" s="71">
        <v>0</v>
      </c>
      <c r="M33" s="71">
        <v>0</v>
      </c>
      <c r="N33" s="71">
        <v>0</v>
      </c>
      <c r="O33" s="71">
        <v>0</v>
      </c>
      <c r="P33" s="71">
        <v>0</v>
      </c>
      <c r="Q33" s="71">
        <v>0</v>
      </c>
      <c r="S33" s="99">
        <f t="shared" si="7"/>
        <v>0</v>
      </c>
    </row>
    <row r="34" spans="2:19">
      <c r="B34" s="5" t="str">
        <f>'Development Costs'!B42</f>
        <v>PERS System</v>
      </c>
      <c r="C34" s="19">
        <f>'Development Costs'!F42</f>
        <v>0</v>
      </c>
      <c r="D34" s="19"/>
      <c r="E34" s="71">
        <v>0</v>
      </c>
      <c r="F34" s="71">
        <v>0</v>
      </c>
      <c r="G34" s="71">
        <v>0</v>
      </c>
      <c r="H34" s="71">
        <v>0</v>
      </c>
      <c r="I34" s="71">
        <v>0</v>
      </c>
      <c r="J34" s="71">
        <v>0</v>
      </c>
      <c r="K34" s="71">
        <v>0</v>
      </c>
      <c r="L34" s="71">
        <v>0</v>
      </c>
      <c r="M34" s="71">
        <v>0</v>
      </c>
      <c r="N34" s="71">
        <v>0</v>
      </c>
      <c r="O34" s="71">
        <v>0</v>
      </c>
      <c r="P34" s="71">
        <v>0</v>
      </c>
      <c r="Q34" s="71">
        <v>0</v>
      </c>
      <c r="S34" s="99">
        <f t="shared" si="7"/>
        <v>0</v>
      </c>
    </row>
    <row r="35" spans="2:19">
      <c r="B35" s="5" t="s">
        <v>357</v>
      </c>
      <c r="C35" s="19">
        <f>'Development Costs'!F43</f>
        <v>0</v>
      </c>
      <c r="D35" s="19"/>
      <c r="E35" s="71">
        <v>0</v>
      </c>
      <c r="F35" s="71">
        <v>0</v>
      </c>
      <c r="G35" s="71">
        <v>0</v>
      </c>
      <c r="H35" s="71">
        <v>0</v>
      </c>
      <c r="I35" s="71">
        <v>0</v>
      </c>
      <c r="J35" s="71">
        <v>0</v>
      </c>
      <c r="K35" s="71">
        <v>0</v>
      </c>
      <c r="L35" s="71">
        <v>0</v>
      </c>
      <c r="M35" s="71">
        <v>0</v>
      </c>
      <c r="N35" s="71">
        <v>0</v>
      </c>
      <c r="O35" s="71">
        <v>0</v>
      </c>
      <c r="P35" s="71">
        <v>0</v>
      </c>
      <c r="Q35" s="71">
        <v>0</v>
      </c>
      <c r="S35" s="99">
        <f t="shared" si="7"/>
        <v>0</v>
      </c>
    </row>
    <row r="36" spans="2:19">
      <c r="B36" s="5" t="s">
        <v>358</v>
      </c>
      <c r="C36" s="19">
        <f>'Development Costs'!F44</f>
        <v>0</v>
      </c>
      <c r="D36" s="19"/>
      <c r="E36" s="71">
        <v>0</v>
      </c>
      <c r="F36" s="71">
        <v>0</v>
      </c>
      <c r="G36" s="71">
        <v>0</v>
      </c>
      <c r="H36" s="71">
        <v>0</v>
      </c>
      <c r="I36" s="71">
        <v>0</v>
      </c>
      <c r="J36" s="71">
        <v>0</v>
      </c>
      <c r="K36" s="71">
        <v>0</v>
      </c>
      <c r="L36" s="71">
        <v>0</v>
      </c>
      <c r="M36" s="71">
        <v>0</v>
      </c>
      <c r="N36" s="71">
        <v>0</v>
      </c>
      <c r="O36" s="71">
        <v>0</v>
      </c>
      <c r="P36" s="71">
        <v>0</v>
      </c>
      <c r="Q36" s="71">
        <v>0</v>
      </c>
      <c r="S36" s="99">
        <f t="shared" si="7"/>
        <v>0</v>
      </c>
    </row>
    <row r="37" spans="2:19">
      <c r="B37" s="5" t="s">
        <v>359</v>
      </c>
      <c r="C37" s="19">
        <f>'Development Costs'!F45</f>
        <v>0</v>
      </c>
      <c r="D37" s="19"/>
      <c r="E37" s="71">
        <v>0</v>
      </c>
      <c r="F37" s="71">
        <v>0</v>
      </c>
      <c r="G37" s="71">
        <v>0</v>
      </c>
      <c r="H37" s="71">
        <v>0</v>
      </c>
      <c r="I37" s="71">
        <v>0</v>
      </c>
      <c r="J37" s="71">
        <v>0</v>
      </c>
      <c r="K37" s="71">
        <v>0</v>
      </c>
      <c r="L37" s="71">
        <v>0</v>
      </c>
      <c r="M37" s="71">
        <v>0</v>
      </c>
      <c r="N37" s="71">
        <v>0</v>
      </c>
      <c r="O37" s="71">
        <v>0</v>
      </c>
      <c r="P37" s="71">
        <v>0</v>
      </c>
      <c r="Q37" s="71">
        <v>0</v>
      </c>
      <c r="S37" s="99">
        <f t="shared" si="7"/>
        <v>0</v>
      </c>
    </row>
    <row r="38" spans="2:19">
      <c r="B38" s="5" t="s">
        <v>360</v>
      </c>
      <c r="C38" s="19">
        <f>'Development Costs'!F46</f>
        <v>0</v>
      </c>
      <c r="D38" s="19"/>
      <c r="E38" s="71">
        <v>0</v>
      </c>
      <c r="F38" s="71">
        <v>0</v>
      </c>
      <c r="G38" s="71">
        <v>0</v>
      </c>
      <c r="H38" s="71">
        <v>0</v>
      </c>
      <c r="I38" s="71">
        <v>0</v>
      </c>
      <c r="J38" s="71">
        <v>0</v>
      </c>
      <c r="K38" s="71">
        <v>0</v>
      </c>
      <c r="L38" s="71">
        <v>0</v>
      </c>
      <c r="M38" s="71">
        <v>0</v>
      </c>
      <c r="N38" s="71">
        <v>0</v>
      </c>
      <c r="O38" s="71">
        <v>0</v>
      </c>
      <c r="P38" s="71">
        <v>0</v>
      </c>
      <c r="Q38" s="71">
        <v>0</v>
      </c>
      <c r="S38" s="99">
        <f t="shared" si="7"/>
        <v>0</v>
      </c>
    </row>
    <row r="39" spans="2:19">
      <c r="B39" s="10" t="s">
        <v>361</v>
      </c>
      <c r="C39" s="21">
        <f>'Development Costs'!F47</f>
        <v>2590700</v>
      </c>
      <c r="D39" s="21"/>
      <c r="E39" s="21">
        <f t="shared" ref="E39:N39" si="8">SUM(E25:E38)</f>
        <v>0</v>
      </c>
      <c r="F39" s="21">
        <f t="shared" si="8"/>
        <v>0</v>
      </c>
      <c r="G39" s="21">
        <f t="shared" si="8"/>
        <v>0</v>
      </c>
      <c r="H39" s="21">
        <f t="shared" si="8"/>
        <v>0</v>
      </c>
      <c r="I39" s="21">
        <f t="shared" si="8"/>
        <v>0</v>
      </c>
      <c r="J39" s="21">
        <f t="shared" si="8"/>
        <v>0</v>
      </c>
      <c r="K39" s="21">
        <f t="shared" si="8"/>
        <v>0</v>
      </c>
      <c r="L39" s="21">
        <f t="shared" si="8"/>
        <v>0</v>
      </c>
      <c r="M39" s="21">
        <f t="shared" si="8"/>
        <v>0</v>
      </c>
      <c r="N39" s="21">
        <f t="shared" si="8"/>
        <v>0</v>
      </c>
      <c r="O39" s="21">
        <f t="shared" ref="O39:Q39" si="9">SUM(O25:O38)</f>
        <v>0</v>
      </c>
      <c r="P39" s="21">
        <f t="shared" si="9"/>
        <v>0</v>
      </c>
      <c r="Q39" s="21">
        <f t="shared" si="9"/>
        <v>0</v>
      </c>
      <c r="R39" s="10"/>
      <c r="S39" s="141">
        <f t="shared" si="7"/>
        <v>0</v>
      </c>
    </row>
    <row r="41" spans="2:19">
      <c r="B41" s="17" t="s">
        <v>362</v>
      </c>
    </row>
    <row r="42" spans="2:19">
      <c r="B42" s="5" t="s">
        <v>363</v>
      </c>
      <c r="C42" s="19">
        <f>'Development Costs'!F50</f>
        <v>82225</v>
      </c>
      <c r="D42" s="19"/>
      <c r="E42" s="71">
        <v>0</v>
      </c>
      <c r="F42" s="71">
        <v>0</v>
      </c>
      <c r="G42" s="71">
        <v>0</v>
      </c>
      <c r="H42" s="71">
        <v>0</v>
      </c>
      <c r="I42" s="71">
        <v>0</v>
      </c>
      <c r="J42" s="71">
        <v>0</v>
      </c>
      <c r="K42" s="71">
        <v>0</v>
      </c>
      <c r="L42" s="71">
        <v>0</v>
      </c>
      <c r="M42" s="71">
        <v>0</v>
      </c>
      <c r="N42" s="71">
        <v>0</v>
      </c>
      <c r="O42" s="71">
        <v>0</v>
      </c>
      <c r="P42" s="71">
        <v>0</v>
      </c>
      <c r="Q42" s="71">
        <v>0</v>
      </c>
      <c r="S42" s="99">
        <f t="shared" ref="S42:S75" si="10">SUM(E42:Q42)</f>
        <v>0</v>
      </c>
    </row>
    <row r="43" spans="2:19">
      <c r="B43" s="5" t="s">
        <v>364</v>
      </c>
      <c r="C43" s="19">
        <f>'Development Costs'!F51</f>
        <v>0</v>
      </c>
      <c r="D43" s="19"/>
      <c r="E43" s="71">
        <v>0</v>
      </c>
      <c r="F43" s="71">
        <v>0</v>
      </c>
      <c r="G43" s="71">
        <v>0</v>
      </c>
      <c r="H43" s="71">
        <v>0</v>
      </c>
      <c r="I43" s="71">
        <v>0</v>
      </c>
      <c r="J43" s="71">
        <v>0</v>
      </c>
      <c r="K43" s="71">
        <v>0</v>
      </c>
      <c r="L43" s="71">
        <v>0</v>
      </c>
      <c r="M43" s="71">
        <v>0</v>
      </c>
      <c r="N43" s="71">
        <v>0</v>
      </c>
      <c r="O43" s="71">
        <v>0</v>
      </c>
      <c r="P43" s="71">
        <v>0</v>
      </c>
      <c r="Q43" s="71">
        <v>0</v>
      </c>
      <c r="S43" s="99">
        <f t="shared" si="10"/>
        <v>0</v>
      </c>
    </row>
    <row r="44" spans="2:19">
      <c r="B44" s="5" t="s">
        <v>425</v>
      </c>
      <c r="C44" s="19">
        <f>'Development Costs'!F52</f>
        <v>50500</v>
      </c>
      <c r="D44" s="19"/>
      <c r="E44" s="71">
        <v>0</v>
      </c>
      <c r="F44" s="71">
        <v>0</v>
      </c>
      <c r="G44" s="71">
        <v>0</v>
      </c>
      <c r="H44" s="71">
        <v>0</v>
      </c>
      <c r="I44" s="71">
        <v>0</v>
      </c>
      <c r="J44" s="71">
        <v>0</v>
      </c>
      <c r="K44" s="71">
        <v>0</v>
      </c>
      <c r="L44" s="71">
        <v>0</v>
      </c>
      <c r="M44" s="71">
        <v>0</v>
      </c>
      <c r="N44" s="71">
        <v>0</v>
      </c>
      <c r="O44" s="71">
        <v>0</v>
      </c>
      <c r="P44" s="71">
        <v>0</v>
      </c>
      <c r="Q44" s="71">
        <v>0</v>
      </c>
      <c r="S44" s="99">
        <f t="shared" si="10"/>
        <v>0</v>
      </c>
    </row>
    <row r="45" spans="2:19">
      <c r="B45" s="5" t="s">
        <v>426</v>
      </c>
      <c r="C45" s="19">
        <f>'Development Costs'!F53</f>
        <v>90000</v>
      </c>
      <c r="D45" s="19"/>
      <c r="E45" s="71">
        <v>0</v>
      </c>
      <c r="F45" s="71">
        <v>0</v>
      </c>
      <c r="G45" s="71">
        <v>0</v>
      </c>
      <c r="H45" s="71">
        <v>0</v>
      </c>
      <c r="I45" s="71">
        <v>0</v>
      </c>
      <c r="J45" s="71">
        <v>0</v>
      </c>
      <c r="K45" s="71">
        <v>0</v>
      </c>
      <c r="L45" s="71">
        <v>0</v>
      </c>
      <c r="M45" s="71">
        <v>0</v>
      </c>
      <c r="N45" s="71">
        <v>0</v>
      </c>
      <c r="O45" s="71">
        <v>0</v>
      </c>
      <c r="P45" s="71">
        <v>0</v>
      </c>
      <c r="Q45" s="71">
        <v>0</v>
      </c>
      <c r="S45" s="99">
        <f t="shared" si="10"/>
        <v>0</v>
      </c>
    </row>
    <row r="46" spans="2:19">
      <c r="B46" s="5" t="str">
        <f>'Development Costs'!B54</f>
        <v>Architect/MEP/Structural/Interiors</v>
      </c>
      <c r="C46" s="19">
        <f>'Development Costs'!F54</f>
        <v>1420500</v>
      </c>
      <c r="D46" s="19"/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0</v>
      </c>
      <c r="L46" s="71">
        <v>0</v>
      </c>
      <c r="M46" s="71">
        <v>0</v>
      </c>
      <c r="N46" s="71">
        <v>0</v>
      </c>
      <c r="O46" s="71"/>
      <c r="P46" s="71">
        <v>0</v>
      </c>
      <c r="Q46" s="71">
        <v>0</v>
      </c>
      <c r="S46" s="99">
        <f t="shared" si="10"/>
        <v>0</v>
      </c>
    </row>
    <row r="47" spans="2:19">
      <c r="B47" s="5" t="s">
        <v>427</v>
      </c>
      <c r="C47" s="19">
        <f>'Development Costs'!F55</f>
        <v>50000</v>
      </c>
      <c r="D47" s="19"/>
      <c r="E47" s="71">
        <v>0</v>
      </c>
      <c r="F47" s="71">
        <v>0</v>
      </c>
      <c r="G47" s="71"/>
      <c r="H47" s="71">
        <v>0</v>
      </c>
      <c r="I47" s="71">
        <v>0</v>
      </c>
      <c r="J47" s="71"/>
      <c r="K47" s="71">
        <v>0</v>
      </c>
      <c r="L47" s="71">
        <v>0</v>
      </c>
      <c r="M47" s="71">
        <v>0</v>
      </c>
      <c r="N47" s="71">
        <v>0</v>
      </c>
      <c r="O47" s="71">
        <v>0</v>
      </c>
      <c r="P47" s="71">
        <v>0</v>
      </c>
      <c r="Q47" s="71">
        <v>0</v>
      </c>
      <c r="S47" s="99">
        <f t="shared" si="10"/>
        <v>0</v>
      </c>
    </row>
    <row r="48" spans="2:19">
      <c r="B48" s="5" t="s">
        <v>754</v>
      </c>
      <c r="C48" s="19">
        <f>'Development Costs'!F56</f>
        <v>20000</v>
      </c>
      <c r="D48" s="19"/>
      <c r="E48" s="71">
        <v>0</v>
      </c>
      <c r="F48" s="71">
        <v>0</v>
      </c>
      <c r="G48" s="71">
        <v>0</v>
      </c>
      <c r="H48" s="71">
        <v>0</v>
      </c>
      <c r="I48" s="71">
        <v>0</v>
      </c>
      <c r="J48" s="71">
        <v>0</v>
      </c>
      <c r="K48" s="71">
        <v>0</v>
      </c>
      <c r="L48" s="71">
        <v>0</v>
      </c>
      <c r="M48" s="71">
        <v>0</v>
      </c>
      <c r="N48" s="71">
        <v>0</v>
      </c>
      <c r="O48" s="71">
        <v>0</v>
      </c>
      <c r="P48" s="71">
        <v>0</v>
      </c>
      <c r="Q48" s="71">
        <v>0</v>
      </c>
      <c r="S48" s="99">
        <f t="shared" si="10"/>
        <v>0</v>
      </c>
    </row>
    <row r="49" spans="2:19">
      <c r="B49" s="5" t="s">
        <v>651</v>
      </c>
      <c r="C49" s="19">
        <f>'Development Costs'!F57</f>
        <v>15000</v>
      </c>
      <c r="D49" s="19"/>
      <c r="E49" s="71">
        <v>0</v>
      </c>
      <c r="F49" s="71">
        <v>0</v>
      </c>
      <c r="G49" s="71">
        <v>0</v>
      </c>
      <c r="H49" s="71">
        <v>0</v>
      </c>
      <c r="I49" s="71">
        <v>0</v>
      </c>
      <c r="J49" s="71">
        <v>0</v>
      </c>
      <c r="K49" s="71">
        <v>0</v>
      </c>
      <c r="L49" s="71">
        <v>0</v>
      </c>
      <c r="M49" s="71">
        <v>0</v>
      </c>
      <c r="N49" s="71">
        <v>0</v>
      </c>
      <c r="O49" s="71">
        <v>0</v>
      </c>
      <c r="P49" s="71">
        <v>0</v>
      </c>
      <c r="Q49" s="71">
        <v>0</v>
      </c>
      <c r="S49" s="99">
        <f t="shared" si="10"/>
        <v>0</v>
      </c>
    </row>
    <row r="50" spans="2:19">
      <c r="B50" s="5" t="s">
        <v>429</v>
      </c>
      <c r="C50" s="19">
        <f>'Development Costs'!F58</f>
        <v>0</v>
      </c>
      <c r="D50" s="19"/>
      <c r="E50" s="71">
        <v>0</v>
      </c>
      <c r="F50" s="71">
        <v>0</v>
      </c>
      <c r="G50" s="71">
        <v>0</v>
      </c>
      <c r="H50" s="71">
        <v>0</v>
      </c>
      <c r="I50" s="71">
        <v>0</v>
      </c>
      <c r="J50" s="71">
        <v>0</v>
      </c>
      <c r="K50" s="71">
        <v>0</v>
      </c>
      <c r="L50" s="71">
        <v>0</v>
      </c>
      <c r="M50" s="71">
        <v>0</v>
      </c>
      <c r="N50" s="71">
        <v>0</v>
      </c>
      <c r="O50" s="71">
        <v>0</v>
      </c>
      <c r="P50" s="71">
        <v>0</v>
      </c>
      <c r="Q50" s="71">
        <v>0</v>
      </c>
      <c r="S50" s="99">
        <f t="shared" si="10"/>
        <v>0</v>
      </c>
    </row>
    <row r="51" spans="2:19">
      <c r="B51" s="5" t="s">
        <v>430</v>
      </c>
      <c r="C51" s="19">
        <f>'Development Costs'!F59</f>
        <v>1120152</v>
      </c>
      <c r="D51" s="19"/>
      <c r="E51" s="71">
        <v>0</v>
      </c>
      <c r="F51" s="71">
        <v>0</v>
      </c>
      <c r="G51" s="71">
        <v>0</v>
      </c>
      <c r="H51" s="71">
        <v>0</v>
      </c>
      <c r="I51" s="71">
        <v>0</v>
      </c>
      <c r="J51" s="71">
        <v>0</v>
      </c>
      <c r="K51" s="71">
        <v>0</v>
      </c>
      <c r="L51" s="71">
        <v>0</v>
      </c>
      <c r="M51" s="71">
        <v>0</v>
      </c>
      <c r="N51" s="71">
        <v>0</v>
      </c>
      <c r="O51" s="71">
        <v>0</v>
      </c>
      <c r="P51" s="71">
        <v>0</v>
      </c>
      <c r="Q51" s="71">
        <v>0</v>
      </c>
      <c r="S51" s="99">
        <f t="shared" si="10"/>
        <v>0</v>
      </c>
    </row>
    <row r="52" spans="2:19">
      <c r="B52" s="5" t="s">
        <v>431</v>
      </c>
      <c r="C52" s="19">
        <f>'Development Costs'!F60</f>
        <v>0</v>
      </c>
      <c r="D52" s="19"/>
      <c r="E52" s="71">
        <v>0</v>
      </c>
      <c r="F52" s="71">
        <v>0</v>
      </c>
      <c r="G52" s="71">
        <v>0</v>
      </c>
      <c r="H52" s="71">
        <v>0</v>
      </c>
      <c r="I52" s="71">
        <v>0</v>
      </c>
      <c r="J52" s="71">
        <v>0</v>
      </c>
      <c r="K52" s="71">
        <v>0</v>
      </c>
      <c r="L52" s="71">
        <v>0</v>
      </c>
      <c r="M52" s="71">
        <v>0</v>
      </c>
      <c r="N52" s="71">
        <v>0</v>
      </c>
      <c r="O52" s="71">
        <v>0</v>
      </c>
      <c r="P52" s="71">
        <v>0</v>
      </c>
      <c r="Q52" s="71">
        <v>0</v>
      </c>
      <c r="S52" s="99">
        <f t="shared" si="10"/>
        <v>0</v>
      </c>
    </row>
    <row r="53" spans="2:19">
      <c r="B53" s="5" t="s">
        <v>432</v>
      </c>
      <c r="C53" s="19">
        <f>'Development Costs'!F61</f>
        <v>0</v>
      </c>
      <c r="D53" s="19"/>
      <c r="E53" s="71">
        <v>0</v>
      </c>
      <c r="F53" s="71">
        <v>0</v>
      </c>
      <c r="G53" s="71">
        <v>0</v>
      </c>
      <c r="H53" s="71">
        <v>0</v>
      </c>
      <c r="I53" s="71">
        <v>0</v>
      </c>
      <c r="J53" s="71">
        <v>0</v>
      </c>
      <c r="K53" s="71">
        <v>0</v>
      </c>
      <c r="L53" s="71">
        <v>0</v>
      </c>
      <c r="M53" s="71">
        <v>0</v>
      </c>
      <c r="N53" s="71">
        <v>0</v>
      </c>
      <c r="O53" s="71">
        <v>0</v>
      </c>
      <c r="P53" s="71">
        <v>0</v>
      </c>
      <c r="Q53" s="71">
        <v>0</v>
      </c>
      <c r="S53" s="99">
        <f t="shared" si="10"/>
        <v>0</v>
      </c>
    </row>
    <row r="54" spans="2:19">
      <c r="B54" s="5" t="s">
        <v>433</v>
      </c>
      <c r="C54" s="19">
        <f>'Development Costs'!F62</f>
        <v>0</v>
      </c>
      <c r="D54" s="19"/>
      <c r="E54" s="71">
        <v>0</v>
      </c>
      <c r="F54" s="71">
        <v>0</v>
      </c>
      <c r="G54" s="71">
        <v>0</v>
      </c>
      <c r="H54" s="71">
        <v>0</v>
      </c>
      <c r="I54" s="71">
        <v>0</v>
      </c>
      <c r="J54" s="71">
        <v>0</v>
      </c>
      <c r="K54" s="71">
        <v>0</v>
      </c>
      <c r="L54" s="71">
        <v>0</v>
      </c>
      <c r="M54" s="71">
        <v>0</v>
      </c>
      <c r="N54" s="71">
        <v>0</v>
      </c>
      <c r="O54" s="71">
        <v>0</v>
      </c>
      <c r="P54" s="71">
        <v>0</v>
      </c>
      <c r="Q54" s="71">
        <v>0</v>
      </c>
      <c r="S54" s="99">
        <f t="shared" si="10"/>
        <v>0</v>
      </c>
    </row>
    <row r="55" spans="2:19">
      <c r="B55" s="5" t="s">
        <v>434</v>
      </c>
      <c r="C55" s="19">
        <f>'Development Costs'!F63</f>
        <v>25000</v>
      </c>
      <c r="D55" s="19"/>
      <c r="E55" s="71">
        <v>0</v>
      </c>
      <c r="F55" s="71">
        <v>0</v>
      </c>
      <c r="G55" s="71">
        <v>0</v>
      </c>
      <c r="H55" s="71">
        <v>0</v>
      </c>
      <c r="I55" s="71">
        <v>0</v>
      </c>
      <c r="J55" s="71">
        <v>0</v>
      </c>
      <c r="K55" s="71">
        <v>0</v>
      </c>
      <c r="L55" s="71">
        <v>0</v>
      </c>
      <c r="M55" s="71">
        <v>0</v>
      </c>
      <c r="N55" s="71">
        <v>0</v>
      </c>
      <c r="O55" s="71">
        <v>0</v>
      </c>
      <c r="P55" s="71">
        <v>0</v>
      </c>
      <c r="Q55" s="71">
        <v>0</v>
      </c>
      <c r="S55" s="99">
        <f t="shared" si="10"/>
        <v>0</v>
      </c>
    </row>
    <row r="56" spans="2:19">
      <c r="B56" s="5" t="s">
        <v>435</v>
      </c>
      <c r="C56" s="19">
        <f>'Development Costs'!F64</f>
        <v>0</v>
      </c>
      <c r="D56" s="19"/>
      <c r="E56" s="71">
        <v>0</v>
      </c>
      <c r="F56" s="71">
        <v>0</v>
      </c>
      <c r="G56" s="71">
        <v>0</v>
      </c>
      <c r="H56" s="71">
        <v>0</v>
      </c>
      <c r="I56" s="71">
        <v>0</v>
      </c>
      <c r="J56" s="71">
        <v>0</v>
      </c>
      <c r="K56" s="71">
        <v>0</v>
      </c>
      <c r="L56" s="71">
        <v>0</v>
      </c>
      <c r="M56" s="71">
        <v>0</v>
      </c>
      <c r="N56" s="71">
        <v>0</v>
      </c>
      <c r="O56" s="71">
        <v>0</v>
      </c>
      <c r="P56" s="71">
        <v>0</v>
      </c>
      <c r="Q56" s="71">
        <v>0</v>
      </c>
      <c r="S56" s="99">
        <f t="shared" si="10"/>
        <v>0</v>
      </c>
    </row>
    <row r="57" spans="2:19">
      <c r="B57" s="5" t="s">
        <v>369</v>
      </c>
      <c r="C57" s="19">
        <f>'Development Costs'!F65</f>
        <v>400000</v>
      </c>
      <c r="D57" s="19"/>
      <c r="E57" s="71">
        <v>0</v>
      </c>
      <c r="F57" s="71">
        <v>0</v>
      </c>
      <c r="G57" s="71">
        <v>0</v>
      </c>
      <c r="H57" s="71">
        <v>0</v>
      </c>
      <c r="I57" s="71">
        <v>0</v>
      </c>
      <c r="J57" s="71">
        <v>0</v>
      </c>
      <c r="K57" s="71">
        <v>0</v>
      </c>
      <c r="L57" s="71">
        <v>0</v>
      </c>
      <c r="M57" s="71">
        <v>0</v>
      </c>
      <c r="N57" s="71">
        <v>0</v>
      </c>
      <c r="O57" s="71">
        <v>0</v>
      </c>
      <c r="P57" s="71">
        <v>0</v>
      </c>
      <c r="Q57" s="71">
        <v>0</v>
      </c>
      <c r="S57" s="99">
        <f t="shared" si="10"/>
        <v>0</v>
      </c>
    </row>
    <row r="58" spans="2:19">
      <c r="B58" s="5" t="s">
        <v>370</v>
      </c>
      <c r="C58" s="19">
        <f>'Development Costs'!F66</f>
        <v>0</v>
      </c>
      <c r="D58" s="19"/>
      <c r="E58" s="71">
        <v>0</v>
      </c>
      <c r="F58" s="71">
        <v>0</v>
      </c>
      <c r="G58" s="71">
        <v>0</v>
      </c>
      <c r="H58" s="71">
        <v>0</v>
      </c>
      <c r="I58" s="71">
        <v>0</v>
      </c>
      <c r="J58" s="71">
        <v>0</v>
      </c>
      <c r="K58" s="71">
        <v>0</v>
      </c>
      <c r="L58" s="71">
        <v>0</v>
      </c>
      <c r="M58" s="71">
        <v>0</v>
      </c>
      <c r="N58" s="71">
        <v>0</v>
      </c>
      <c r="O58" s="71">
        <v>0</v>
      </c>
      <c r="P58" s="71">
        <v>0</v>
      </c>
      <c r="Q58" s="71">
        <v>0</v>
      </c>
      <c r="S58" s="99">
        <f t="shared" si="10"/>
        <v>0</v>
      </c>
    </row>
    <row r="59" spans="2:19">
      <c r="B59" s="5" t="s">
        <v>375</v>
      </c>
      <c r="C59" s="19">
        <f>'Development Costs'!F67</f>
        <v>50000</v>
      </c>
      <c r="D59" s="19"/>
      <c r="E59" s="71">
        <v>0</v>
      </c>
      <c r="F59" s="71">
        <v>0</v>
      </c>
      <c r="G59" s="71">
        <v>0</v>
      </c>
      <c r="H59" s="71">
        <v>0</v>
      </c>
      <c r="I59" s="71">
        <v>0</v>
      </c>
      <c r="J59" s="71">
        <v>0</v>
      </c>
      <c r="K59" s="71">
        <v>0</v>
      </c>
      <c r="L59" s="71">
        <v>0</v>
      </c>
      <c r="M59" s="71">
        <v>0</v>
      </c>
      <c r="N59" s="71">
        <v>0</v>
      </c>
      <c r="O59" s="71">
        <v>0</v>
      </c>
      <c r="P59" s="71">
        <v>0</v>
      </c>
      <c r="Q59" s="71">
        <v>0</v>
      </c>
      <c r="S59" s="99">
        <f t="shared" si="10"/>
        <v>0</v>
      </c>
    </row>
    <row r="60" spans="2:19">
      <c r="B60" s="5" t="s">
        <v>371</v>
      </c>
      <c r="C60" s="19">
        <f>'Development Costs'!F68</f>
        <v>125000</v>
      </c>
      <c r="D60" s="19"/>
      <c r="E60" s="71">
        <v>0</v>
      </c>
      <c r="F60" s="71">
        <v>0</v>
      </c>
      <c r="G60" s="71">
        <v>0</v>
      </c>
      <c r="H60" s="71">
        <v>0</v>
      </c>
      <c r="I60" s="71">
        <v>0</v>
      </c>
      <c r="J60" s="71">
        <v>0</v>
      </c>
      <c r="K60" s="71">
        <v>0</v>
      </c>
      <c r="L60" s="71">
        <v>0</v>
      </c>
      <c r="M60" s="71">
        <v>0</v>
      </c>
      <c r="N60" s="71">
        <v>0</v>
      </c>
      <c r="O60" s="71">
        <v>0</v>
      </c>
      <c r="P60" s="71">
        <v>0</v>
      </c>
      <c r="Q60" s="71">
        <v>0</v>
      </c>
      <c r="S60" s="99">
        <f t="shared" si="10"/>
        <v>0</v>
      </c>
    </row>
    <row r="61" spans="2:19">
      <c r="B61" s="5" t="s">
        <v>367</v>
      </c>
      <c r="C61" s="19">
        <f>'Development Costs'!F69</f>
        <v>150000</v>
      </c>
      <c r="D61" s="19"/>
      <c r="E61" s="71">
        <v>0</v>
      </c>
      <c r="F61" s="71">
        <v>0</v>
      </c>
      <c r="G61" s="71">
        <v>0</v>
      </c>
      <c r="H61" s="71">
        <v>0</v>
      </c>
      <c r="I61" s="71">
        <v>0</v>
      </c>
      <c r="J61" s="71">
        <v>0</v>
      </c>
      <c r="K61" s="71">
        <v>0</v>
      </c>
      <c r="L61" s="71">
        <v>0</v>
      </c>
      <c r="M61" s="71">
        <v>0</v>
      </c>
      <c r="N61" s="71">
        <v>0</v>
      </c>
      <c r="O61" s="71">
        <v>0</v>
      </c>
      <c r="P61" s="71">
        <v>0</v>
      </c>
      <c r="Q61" s="71">
        <v>0</v>
      </c>
      <c r="S61" s="99">
        <f t="shared" si="10"/>
        <v>0</v>
      </c>
    </row>
    <row r="62" spans="2:19">
      <c r="B62" s="5" t="s">
        <v>373</v>
      </c>
      <c r="C62" s="19">
        <f>'Development Costs'!F70</f>
        <v>200000</v>
      </c>
      <c r="D62" s="19"/>
      <c r="E62" s="71">
        <v>0</v>
      </c>
      <c r="F62" s="71">
        <v>0</v>
      </c>
      <c r="G62" s="71">
        <v>0</v>
      </c>
      <c r="H62" s="71">
        <v>0</v>
      </c>
      <c r="I62" s="71">
        <v>0</v>
      </c>
      <c r="J62" s="71">
        <v>0</v>
      </c>
      <c r="K62" s="71">
        <v>0</v>
      </c>
      <c r="L62" s="71">
        <v>0</v>
      </c>
      <c r="M62" s="71">
        <v>0</v>
      </c>
      <c r="N62" s="71">
        <v>0</v>
      </c>
      <c r="O62" s="71">
        <v>0</v>
      </c>
      <c r="P62" s="71">
        <v>0</v>
      </c>
      <c r="Q62" s="71">
        <v>0</v>
      </c>
      <c r="S62" s="99">
        <f t="shared" si="10"/>
        <v>0</v>
      </c>
    </row>
    <row r="63" spans="2:19">
      <c r="B63" s="5" t="s">
        <v>368</v>
      </c>
      <c r="C63" s="19">
        <f>'Development Costs'!F71</f>
        <v>0</v>
      </c>
      <c r="D63" s="19"/>
      <c r="E63" s="71">
        <v>0</v>
      </c>
      <c r="F63" s="71"/>
      <c r="G63" s="71"/>
      <c r="H63" s="71">
        <v>0</v>
      </c>
      <c r="I63" s="71"/>
      <c r="J63" s="71">
        <v>0</v>
      </c>
      <c r="K63" s="71"/>
      <c r="L63" s="71">
        <v>0</v>
      </c>
      <c r="M63" s="71"/>
      <c r="N63" s="71">
        <v>0</v>
      </c>
      <c r="O63" s="71">
        <v>0</v>
      </c>
      <c r="P63" s="71">
        <v>0</v>
      </c>
      <c r="Q63" s="71">
        <v>0</v>
      </c>
      <c r="S63" s="99">
        <f t="shared" si="10"/>
        <v>0</v>
      </c>
    </row>
    <row r="64" spans="2:19">
      <c r="B64" s="5" t="s">
        <v>374</v>
      </c>
      <c r="C64" s="19">
        <f>'Development Costs'!F72</f>
        <v>0</v>
      </c>
      <c r="D64" s="19"/>
      <c r="E64" s="71">
        <v>0</v>
      </c>
      <c r="F64" s="71">
        <v>0</v>
      </c>
      <c r="G64" s="71">
        <v>0</v>
      </c>
      <c r="H64" s="71">
        <v>0</v>
      </c>
      <c r="I64" s="71">
        <v>0</v>
      </c>
      <c r="J64" s="71">
        <v>0</v>
      </c>
      <c r="K64" s="71">
        <v>0</v>
      </c>
      <c r="L64" s="71">
        <v>0</v>
      </c>
      <c r="M64" s="71">
        <v>0</v>
      </c>
      <c r="N64" s="71">
        <v>0</v>
      </c>
      <c r="O64" s="71">
        <v>0</v>
      </c>
      <c r="P64" s="71">
        <v>0</v>
      </c>
      <c r="Q64" s="71">
        <v>0</v>
      </c>
      <c r="S64" s="99">
        <f t="shared" si="10"/>
        <v>0</v>
      </c>
    </row>
    <row r="65" spans="2:19">
      <c r="B65" s="5" t="s">
        <v>372</v>
      </c>
      <c r="C65" s="19">
        <f>'Development Costs'!F73</f>
        <v>750000</v>
      </c>
      <c r="D65" s="19"/>
      <c r="E65" s="71">
        <v>0</v>
      </c>
      <c r="F65" s="71">
        <v>0</v>
      </c>
      <c r="G65" s="71">
        <v>0</v>
      </c>
      <c r="H65" s="71">
        <v>0</v>
      </c>
      <c r="I65" s="71">
        <v>0</v>
      </c>
      <c r="J65" s="71">
        <v>0</v>
      </c>
      <c r="K65" s="71">
        <v>0</v>
      </c>
      <c r="L65" s="71">
        <v>0</v>
      </c>
      <c r="M65" s="71">
        <v>0</v>
      </c>
      <c r="N65" s="71">
        <v>0</v>
      </c>
      <c r="O65" s="71">
        <v>0</v>
      </c>
      <c r="P65" s="71">
        <v>0</v>
      </c>
      <c r="Q65" s="71">
        <v>0</v>
      </c>
      <c r="S65" s="99">
        <f t="shared" si="10"/>
        <v>0</v>
      </c>
    </row>
    <row r="66" spans="2:19">
      <c r="B66" s="5" t="s">
        <v>365</v>
      </c>
      <c r="C66" s="19">
        <f>'Development Costs'!F74</f>
        <v>375000</v>
      </c>
      <c r="D66" s="19"/>
      <c r="E66" s="71">
        <v>0</v>
      </c>
      <c r="F66" s="71">
        <v>0</v>
      </c>
      <c r="G66" s="71">
        <v>0</v>
      </c>
      <c r="H66" s="71">
        <v>0</v>
      </c>
      <c r="I66" s="71">
        <v>0</v>
      </c>
      <c r="J66" s="71">
        <v>0</v>
      </c>
      <c r="K66" s="71">
        <v>0</v>
      </c>
      <c r="L66" s="71">
        <v>0</v>
      </c>
      <c r="M66" s="71">
        <v>0</v>
      </c>
      <c r="N66" s="71">
        <v>0</v>
      </c>
      <c r="O66" s="71">
        <v>0</v>
      </c>
      <c r="P66" s="71">
        <v>0</v>
      </c>
      <c r="Q66" s="71">
        <v>0</v>
      </c>
      <c r="S66" s="99">
        <f t="shared" si="10"/>
        <v>0</v>
      </c>
    </row>
    <row r="67" spans="2:19">
      <c r="B67" s="5" t="s">
        <v>436</v>
      </c>
      <c r="C67" s="19">
        <f>'Development Costs'!F75</f>
        <v>120000</v>
      </c>
      <c r="D67" s="19"/>
      <c r="E67" s="71">
        <v>0</v>
      </c>
      <c r="F67" s="71">
        <v>0</v>
      </c>
      <c r="G67" s="71">
        <v>0</v>
      </c>
      <c r="H67" s="71">
        <v>0</v>
      </c>
      <c r="I67" s="71">
        <v>0</v>
      </c>
      <c r="J67" s="71">
        <v>0</v>
      </c>
      <c r="K67" s="71">
        <v>0</v>
      </c>
      <c r="L67" s="71">
        <v>0</v>
      </c>
      <c r="M67" s="71">
        <v>0</v>
      </c>
      <c r="N67" s="71">
        <v>0</v>
      </c>
      <c r="O67" s="71">
        <v>0</v>
      </c>
      <c r="P67" s="71">
        <v>0</v>
      </c>
      <c r="Q67" s="71">
        <v>0</v>
      </c>
      <c r="S67" s="99">
        <f t="shared" si="10"/>
        <v>0</v>
      </c>
    </row>
    <row r="68" spans="2:19">
      <c r="B68" s="5" t="s">
        <v>366</v>
      </c>
      <c r="C68" s="19">
        <f>'Development Costs'!F76</f>
        <v>716666.66666666674</v>
      </c>
      <c r="D68" s="19"/>
      <c r="E68" s="71">
        <v>0</v>
      </c>
      <c r="F68" s="71">
        <v>0</v>
      </c>
      <c r="G68" s="71">
        <v>0</v>
      </c>
      <c r="H68" s="71">
        <v>0</v>
      </c>
      <c r="I68" s="71">
        <v>0</v>
      </c>
      <c r="J68" s="71">
        <v>0</v>
      </c>
      <c r="K68" s="71">
        <v>0</v>
      </c>
      <c r="L68" s="71">
        <v>0</v>
      </c>
      <c r="M68" s="71">
        <v>0</v>
      </c>
      <c r="N68" s="71">
        <v>0</v>
      </c>
      <c r="O68" s="71">
        <v>0</v>
      </c>
      <c r="P68" s="71">
        <v>0</v>
      </c>
      <c r="Q68" s="71">
        <v>0</v>
      </c>
      <c r="S68" s="99">
        <f t="shared" si="10"/>
        <v>0</v>
      </c>
    </row>
    <row r="69" spans="2:19">
      <c r="B69" s="5" t="str">
        <f>'Development Costs'!B77</f>
        <v xml:space="preserve">Investor Equity Costs </v>
      </c>
      <c r="C69" s="19">
        <f>'Development Costs'!F77</f>
        <v>0</v>
      </c>
      <c r="D69" s="19"/>
      <c r="E69" s="71">
        <v>0</v>
      </c>
      <c r="F69" s="71">
        <v>0</v>
      </c>
      <c r="G69" s="71">
        <v>0</v>
      </c>
      <c r="H69" s="71">
        <v>0</v>
      </c>
      <c r="I69" s="71">
        <v>0</v>
      </c>
      <c r="J69" s="71">
        <v>0</v>
      </c>
      <c r="K69" s="71">
        <v>0</v>
      </c>
      <c r="L69" s="71">
        <v>0</v>
      </c>
      <c r="M69" s="71">
        <v>0</v>
      </c>
      <c r="N69" s="71">
        <v>0</v>
      </c>
      <c r="O69" s="71">
        <v>0</v>
      </c>
      <c r="P69" s="71">
        <v>0</v>
      </c>
      <c r="Q69" s="71">
        <v>0</v>
      </c>
      <c r="S69" s="99">
        <f t="shared" si="10"/>
        <v>0</v>
      </c>
    </row>
    <row r="70" spans="2:19">
      <c r="B70" s="5" t="s">
        <v>376</v>
      </c>
      <c r="C70" s="19">
        <f>'Development Costs'!F78</f>
        <v>0</v>
      </c>
      <c r="D70" s="19"/>
      <c r="E70" s="71">
        <v>0</v>
      </c>
      <c r="F70" s="71">
        <v>0</v>
      </c>
      <c r="G70" s="71">
        <v>0</v>
      </c>
      <c r="H70" s="71">
        <v>0</v>
      </c>
      <c r="I70" s="71">
        <v>0</v>
      </c>
      <c r="J70" s="71">
        <v>0</v>
      </c>
      <c r="K70" s="71">
        <v>0</v>
      </c>
      <c r="L70" s="71">
        <v>0</v>
      </c>
      <c r="M70" s="71">
        <v>0</v>
      </c>
      <c r="N70" s="71">
        <v>0</v>
      </c>
      <c r="O70" s="71">
        <v>0</v>
      </c>
      <c r="P70" s="71">
        <v>0</v>
      </c>
      <c r="Q70" s="71">
        <v>0</v>
      </c>
      <c r="S70" s="99">
        <f t="shared" si="10"/>
        <v>0</v>
      </c>
    </row>
    <row r="71" spans="2:19">
      <c r="B71" s="5" t="s">
        <v>377</v>
      </c>
      <c r="C71" s="19">
        <f>'Development Costs'!F79</f>
        <v>0</v>
      </c>
      <c r="D71" s="19"/>
      <c r="E71" s="71">
        <v>0</v>
      </c>
      <c r="F71" s="71">
        <v>0</v>
      </c>
      <c r="G71" s="71">
        <v>0</v>
      </c>
      <c r="H71" s="71">
        <v>0</v>
      </c>
      <c r="I71" s="71">
        <v>0</v>
      </c>
      <c r="J71" s="71">
        <v>0</v>
      </c>
      <c r="K71" s="71">
        <v>0</v>
      </c>
      <c r="L71" s="71">
        <v>0</v>
      </c>
      <c r="M71" s="71">
        <v>0</v>
      </c>
      <c r="N71" s="71">
        <v>0</v>
      </c>
      <c r="O71" s="71">
        <v>0</v>
      </c>
      <c r="P71" s="71">
        <v>0</v>
      </c>
      <c r="Q71" s="71">
        <v>0</v>
      </c>
      <c r="S71" s="99">
        <f t="shared" si="10"/>
        <v>0</v>
      </c>
    </row>
    <row r="72" spans="2:19">
      <c r="B72" s="5" t="s">
        <v>378</v>
      </c>
      <c r="C72" s="19">
        <f>'Development Costs'!F80</f>
        <v>0</v>
      </c>
      <c r="D72" s="19"/>
      <c r="E72" s="71">
        <v>0</v>
      </c>
      <c r="F72" s="71">
        <v>0</v>
      </c>
      <c r="G72" s="71">
        <v>0</v>
      </c>
      <c r="H72" s="71">
        <v>0</v>
      </c>
      <c r="I72" s="71">
        <v>0</v>
      </c>
      <c r="J72" s="71">
        <v>0</v>
      </c>
      <c r="K72" s="71">
        <v>0</v>
      </c>
      <c r="L72" s="71">
        <v>0</v>
      </c>
      <c r="M72" s="71">
        <v>0</v>
      </c>
      <c r="N72" s="71">
        <v>0</v>
      </c>
      <c r="O72" s="71">
        <v>0</v>
      </c>
      <c r="P72" s="71">
        <v>0</v>
      </c>
      <c r="Q72" s="71">
        <v>0</v>
      </c>
      <c r="S72" s="99">
        <f t="shared" si="10"/>
        <v>0</v>
      </c>
    </row>
    <row r="73" spans="2:19">
      <c r="B73" s="5" t="s">
        <v>379</v>
      </c>
      <c r="C73" s="19">
        <f>'Development Costs'!F81</f>
        <v>0</v>
      </c>
      <c r="D73" s="19"/>
      <c r="E73" s="71">
        <v>0</v>
      </c>
      <c r="F73" s="71">
        <v>0</v>
      </c>
      <c r="G73" s="71">
        <v>0</v>
      </c>
      <c r="H73" s="71">
        <v>0</v>
      </c>
      <c r="I73" s="71">
        <v>0</v>
      </c>
      <c r="J73" s="71">
        <v>0</v>
      </c>
      <c r="K73" s="71">
        <v>0</v>
      </c>
      <c r="L73" s="71">
        <v>0</v>
      </c>
      <c r="M73" s="71">
        <v>0</v>
      </c>
      <c r="N73" s="71">
        <v>0</v>
      </c>
      <c r="O73" s="71">
        <v>0</v>
      </c>
      <c r="P73" s="71">
        <v>0</v>
      </c>
      <c r="Q73" s="71">
        <v>0</v>
      </c>
      <c r="S73" s="99">
        <f t="shared" si="10"/>
        <v>0</v>
      </c>
    </row>
    <row r="74" spans="2:19">
      <c r="B74" s="5" t="s">
        <v>380</v>
      </c>
      <c r="C74" s="19">
        <f>'Development Costs'!F82</f>
        <v>288002.18333333335</v>
      </c>
      <c r="D74" s="19"/>
      <c r="E74" s="71">
        <v>0</v>
      </c>
      <c r="F74" s="71">
        <v>0</v>
      </c>
      <c r="G74" s="71">
        <v>0</v>
      </c>
      <c r="H74" s="71">
        <v>0</v>
      </c>
      <c r="I74" s="71">
        <v>0</v>
      </c>
      <c r="J74" s="71">
        <v>0</v>
      </c>
      <c r="K74" s="71">
        <v>0</v>
      </c>
      <c r="L74" s="71">
        <v>0</v>
      </c>
      <c r="M74" s="71">
        <v>0</v>
      </c>
      <c r="N74" s="71">
        <v>0</v>
      </c>
      <c r="O74" s="71">
        <v>0</v>
      </c>
      <c r="P74" s="71">
        <v>0</v>
      </c>
      <c r="Q74" s="71">
        <v>0</v>
      </c>
      <c r="S74" s="99"/>
    </row>
    <row r="75" spans="2:19">
      <c r="B75" s="10" t="s">
        <v>381</v>
      </c>
      <c r="C75" s="21">
        <f>'Development Costs'!F83</f>
        <v>6048045.8500000006</v>
      </c>
      <c r="D75" s="21"/>
      <c r="E75" s="21">
        <f t="shared" ref="E75:N75" si="11">SUM(E42:E74)</f>
        <v>0</v>
      </c>
      <c r="F75" s="21">
        <f t="shared" si="11"/>
        <v>0</v>
      </c>
      <c r="G75" s="21">
        <f t="shared" si="11"/>
        <v>0</v>
      </c>
      <c r="H75" s="21">
        <f t="shared" si="11"/>
        <v>0</v>
      </c>
      <c r="I75" s="21">
        <f t="shared" si="11"/>
        <v>0</v>
      </c>
      <c r="J75" s="21">
        <f t="shared" si="11"/>
        <v>0</v>
      </c>
      <c r="K75" s="21">
        <f t="shared" si="11"/>
        <v>0</v>
      </c>
      <c r="L75" s="21">
        <f t="shared" si="11"/>
        <v>0</v>
      </c>
      <c r="M75" s="21">
        <f t="shared" si="11"/>
        <v>0</v>
      </c>
      <c r="N75" s="21">
        <f t="shared" si="11"/>
        <v>0</v>
      </c>
      <c r="O75" s="21">
        <f t="shared" ref="O75:Q75" si="12">SUM(O42:O74)</f>
        <v>0</v>
      </c>
      <c r="P75" s="21">
        <f t="shared" si="12"/>
        <v>0</v>
      </c>
      <c r="Q75" s="21">
        <f t="shared" si="12"/>
        <v>0</v>
      </c>
      <c r="R75" s="10"/>
      <c r="S75" s="141">
        <f t="shared" si="10"/>
        <v>0</v>
      </c>
    </row>
    <row r="77" spans="2:19">
      <c r="B77" s="17" t="s">
        <v>382</v>
      </c>
    </row>
    <row r="78" spans="2:19">
      <c r="B78" s="5" t="s">
        <v>382</v>
      </c>
      <c r="C78" s="19">
        <f>'Development Costs'!F86</f>
        <v>1577812.0990811421</v>
      </c>
      <c r="D78" s="19"/>
      <c r="E78" s="179">
        <v>0</v>
      </c>
      <c r="F78" s="179">
        <v>0</v>
      </c>
      <c r="G78" s="179">
        <v>0</v>
      </c>
      <c r="H78" s="179">
        <v>0</v>
      </c>
      <c r="I78" s="179">
        <v>0</v>
      </c>
      <c r="J78" s="179">
        <v>0</v>
      </c>
      <c r="K78" s="179">
        <v>0</v>
      </c>
      <c r="L78" s="179">
        <v>0</v>
      </c>
      <c r="M78" s="179">
        <v>0</v>
      </c>
      <c r="N78" s="179">
        <v>0</v>
      </c>
      <c r="O78" s="179">
        <v>0</v>
      </c>
      <c r="P78" s="179">
        <v>0</v>
      </c>
      <c r="Q78" s="179">
        <v>0</v>
      </c>
      <c r="S78" s="99">
        <f t="shared" ref="S78:S80" si="13">SUM(E78:Q78)</f>
        <v>0</v>
      </c>
    </row>
    <row r="79" spans="2:19">
      <c r="B79" s="5" t="s">
        <v>419</v>
      </c>
      <c r="C79" s="19">
        <f>'Development Costs'!F87</f>
        <v>0</v>
      </c>
      <c r="D79" s="19"/>
      <c r="E79" s="179">
        <v>0</v>
      </c>
      <c r="F79" s="179">
        <v>0</v>
      </c>
      <c r="G79" s="179">
        <v>0</v>
      </c>
      <c r="H79" s="179">
        <v>0</v>
      </c>
      <c r="I79" s="179">
        <v>0</v>
      </c>
      <c r="J79" s="179">
        <v>0</v>
      </c>
      <c r="K79" s="179">
        <v>0</v>
      </c>
      <c r="L79" s="179">
        <v>0</v>
      </c>
      <c r="M79" s="179">
        <v>0</v>
      </c>
      <c r="N79" s="179">
        <v>0</v>
      </c>
      <c r="O79" s="179">
        <v>0</v>
      </c>
      <c r="P79" s="179">
        <v>0</v>
      </c>
      <c r="Q79" s="179">
        <v>0</v>
      </c>
      <c r="S79" s="99">
        <f t="shared" si="13"/>
        <v>0</v>
      </c>
    </row>
    <row r="80" spans="2:19">
      <c r="B80" s="10" t="s">
        <v>420</v>
      </c>
      <c r="C80" s="21">
        <f>'Development Costs'!F88</f>
        <v>1577812.0990811421</v>
      </c>
      <c r="D80" s="21"/>
      <c r="E80" s="21">
        <f t="shared" ref="E80:N80" si="14">SUM(E78:E79)</f>
        <v>0</v>
      </c>
      <c r="F80" s="21">
        <f t="shared" si="14"/>
        <v>0</v>
      </c>
      <c r="G80" s="21">
        <f t="shared" si="14"/>
        <v>0</v>
      </c>
      <c r="H80" s="21">
        <f t="shared" si="14"/>
        <v>0</v>
      </c>
      <c r="I80" s="21">
        <f t="shared" si="14"/>
        <v>0</v>
      </c>
      <c r="J80" s="21">
        <f t="shared" si="14"/>
        <v>0</v>
      </c>
      <c r="K80" s="21">
        <f t="shared" si="14"/>
        <v>0</v>
      </c>
      <c r="L80" s="21">
        <f t="shared" si="14"/>
        <v>0</v>
      </c>
      <c r="M80" s="21">
        <f t="shared" si="14"/>
        <v>0</v>
      </c>
      <c r="N80" s="21">
        <f t="shared" si="14"/>
        <v>0</v>
      </c>
      <c r="O80" s="21">
        <f t="shared" ref="O80:Q80" si="15">SUM(O78:O79)</f>
        <v>0</v>
      </c>
      <c r="P80" s="21">
        <f t="shared" si="15"/>
        <v>0</v>
      </c>
      <c r="Q80" s="21">
        <f t="shared" si="15"/>
        <v>0</v>
      </c>
      <c r="R80" s="10"/>
      <c r="S80" s="141">
        <f t="shared" si="13"/>
        <v>0</v>
      </c>
    </row>
    <row r="82" spans="2:19">
      <c r="B82" s="10" t="s">
        <v>383</v>
      </c>
      <c r="C82" s="21">
        <f>'Development Costs'!F90</f>
        <v>3437229.7050000001</v>
      </c>
      <c r="D82" s="21"/>
      <c r="E82" s="180">
        <v>0</v>
      </c>
      <c r="F82" s="180">
        <v>0</v>
      </c>
      <c r="G82" s="180">
        <v>0</v>
      </c>
      <c r="H82" s="180">
        <v>0</v>
      </c>
      <c r="I82" s="180">
        <v>0</v>
      </c>
      <c r="J82" s="180">
        <v>0</v>
      </c>
      <c r="K82" s="180">
        <v>0</v>
      </c>
      <c r="L82" s="180">
        <v>0</v>
      </c>
      <c r="M82" s="180">
        <v>0</v>
      </c>
      <c r="N82" s="180">
        <v>0</v>
      </c>
      <c r="O82" s="180">
        <v>0</v>
      </c>
      <c r="P82" s="180">
        <v>0</v>
      </c>
      <c r="Q82" s="180">
        <v>0</v>
      </c>
      <c r="R82" s="10"/>
      <c r="S82" s="141">
        <f>SUM(E82:Q82)</f>
        <v>0</v>
      </c>
    </row>
    <row r="84" spans="2:19">
      <c r="B84" s="17" t="s">
        <v>384</v>
      </c>
    </row>
    <row r="85" spans="2:19">
      <c r="B85" s="5" t="s">
        <v>385</v>
      </c>
      <c r="C85" s="19">
        <f ca="1">'Development Costs'!F93</f>
        <v>0</v>
      </c>
      <c r="D85" s="19"/>
      <c r="E85" s="179">
        <v>0</v>
      </c>
      <c r="F85" s="179">
        <v>0</v>
      </c>
      <c r="G85" s="179">
        <v>0</v>
      </c>
      <c r="H85" s="179">
        <v>0</v>
      </c>
      <c r="I85" s="179">
        <v>0</v>
      </c>
      <c r="J85" s="179">
        <v>0</v>
      </c>
      <c r="K85" s="179">
        <v>0</v>
      </c>
      <c r="L85" s="179">
        <v>0</v>
      </c>
      <c r="M85" s="179">
        <v>0</v>
      </c>
      <c r="N85" s="179">
        <v>0</v>
      </c>
      <c r="O85" s="179">
        <v>0</v>
      </c>
      <c r="P85" s="179">
        <v>0</v>
      </c>
      <c r="Q85" s="179">
        <v>0</v>
      </c>
      <c r="S85" s="99">
        <f t="shared" ref="S85:S97" si="16">SUM(E85:Q85)</f>
        <v>0</v>
      </c>
    </row>
    <row r="86" spans="2:19">
      <c r="B86" s="5" t="s">
        <v>386</v>
      </c>
      <c r="C86" s="19">
        <f>'Development Costs'!F94</f>
        <v>120000</v>
      </c>
      <c r="D86" s="19"/>
      <c r="E86" s="179">
        <v>0</v>
      </c>
      <c r="F86" s="179">
        <v>0</v>
      </c>
      <c r="G86" s="179">
        <v>0</v>
      </c>
      <c r="H86" s="179">
        <v>0</v>
      </c>
      <c r="I86" s="179">
        <v>0</v>
      </c>
      <c r="J86" s="179">
        <v>0</v>
      </c>
      <c r="K86" s="179">
        <v>0</v>
      </c>
      <c r="L86" s="179">
        <v>0</v>
      </c>
      <c r="M86" s="179">
        <v>0</v>
      </c>
      <c r="N86" s="179">
        <v>0</v>
      </c>
      <c r="O86" s="179">
        <v>0</v>
      </c>
      <c r="P86" s="179">
        <v>0</v>
      </c>
      <c r="Q86" s="179">
        <v>0</v>
      </c>
      <c r="S86" s="99">
        <f t="shared" si="16"/>
        <v>0</v>
      </c>
    </row>
    <row r="87" spans="2:19">
      <c r="B87" s="5" t="s">
        <v>387</v>
      </c>
      <c r="C87" s="19">
        <f ca="1">'Development Costs'!F95</f>
        <v>0</v>
      </c>
      <c r="D87" s="19"/>
      <c r="E87" s="179">
        <v>0</v>
      </c>
      <c r="F87" s="179">
        <v>0</v>
      </c>
      <c r="G87" s="179">
        <v>0</v>
      </c>
      <c r="H87" s="179">
        <v>0</v>
      </c>
      <c r="I87" s="179">
        <v>0</v>
      </c>
      <c r="J87" s="179">
        <v>0</v>
      </c>
      <c r="K87" s="179">
        <v>0</v>
      </c>
      <c r="L87" s="179">
        <v>0</v>
      </c>
      <c r="M87" s="179">
        <v>0</v>
      </c>
      <c r="N87" s="179">
        <v>0</v>
      </c>
      <c r="O87" s="179">
        <v>0</v>
      </c>
      <c r="P87" s="179">
        <v>0</v>
      </c>
      <c r="Q87" s="179">
        <v>0</v>
      </c>
      <c r="S87" s="99">
        <f t="shared" si="16"/>
        <v>0</v>
      </c>
    </row>
    <row r="88" spans="2:19">
      <c r="B88" s="5" t="s">
        <v>388</v>
      </c>
      <c r="C88" s="19">
        <f ca="1">'Development Costs'!F96</f>
        <v>0</v>
      </c>
      <c r="D88" s="19"/>
      <c r="E88" s="179">
        <v>0</v>
      </c>
      <c r="F88" s="179">
        <v>0</v>
      </c>
      <c r="G88" s="179">
        <v>0</v>
      </c>
      <c r="H88" s="179">
        <v>0</v>
      </c>
      <c r="I88" s="179">
        <v>0</v>
      </c>
      <c r="J88" s="179">
        <v>0</v>
      </c>
      <c r="K88" s="179">
        <v>0</v>
      </c>
      <c r="L88" s="179">
        <v>0</v>
      </c>
      <c r="M88" s="179">
        <v>0</v>
      </c>
      <c r="N88" s="179">
        <v>0</v>
      </c>
      <c r="O88" s="179">
        <v>0</v>
      </c>
      <c r="P88" s="179">
        <v>0</v>
      </c>
      <c r="Q88" s="179">
        <v>0</v>
      </c>
      <c r="S88" s="99">
        <f t="shared" si="16"/>
        <v>0</v>
      </c>
    </row>
    <row r="89" spans="2:19">
      <c r="B89" s="5" t="s">
        <v>389</v>
      </c>
      <c r="C89" s="19">
        <f ca="1">'Development Costs'!F97</f>
        <v>5355294.6100615906</v>
      </c>
      <c r="D89" s="19"/>
      <c r="E89" s="179">
        <v>0</v>
      </c>
      <c r="F89" s="179">
        <v>0</v>
      </c>
      <c r="G89" s="179">
        <v>0</v>
      </c>
      <c r="H89" s="179">
        <v>0</v>
      </c>
      <c r="I89" s="179">
        <v>0</v>
      </c>
      <c r="J89" s="179">
        <v>0</v>
      </c>
      <c r="K89" s="179">
        <v>0</v>
      </c>
      <c r="L89" s="179">
        <v>0</v>
      </c>
      <c r="M89" s="179">
        <v>0</v>
      </c>
      <c r="N89" s="179">
        <v>0</v>
      </c>
      <c r="O89" s="179">
        <v>0</v>
      </c>
      <c r="P89" s="179">
        <v>0</v>
      </c>
      <c r="Q89" s="179">
        <v>0</v>
      </c>
      <c r="S89" s="99">
        <f t="shared" si="16"/>
        <v>0</v>
      </c>
    </row>
    <row r="90" spans="2:19">
      <c r="B90" s="5" t="s">
        <v>421</v>
      </c>
      <c r="C90" s="19">
        <f ca="1">'Development Costs'!F98</f>
        <v>0</v>
      </c>
      <c r="D90" s="19"/>
      <c r="E90" s="179">
        <v>0</v>
      </c>
      <c r="F90" s="179">
        <v>0</v>
      </c>
      <c r="G90" s="179">
        <v>0</v>
      </c>
      <c r="H90" s="179">
        <v>0</v>
      </c>
      <c r="I90" s="179">
        <v>0</v>
      </c>
      <c r="J90" s="179">
        <v>0</v>
      </c>
      <c r="K90" s="179">
        <v>0</v>
      </c>
      <c r="L90" s="179">
        <v>0</v>
      </c>
      <c r="M90" s="179">
        <v>0</v>
      </c>
      <c r="N90" s="179">
        <v>0</v>
      </c>
      <c r="O90" s="179">
        <v>0</v>
      </c>
      <c r="P90" s="179">
        <v>0</v>
      </c>
      <c r="Q90" s="179">
        <v>0</v>
      </c>
      <c r="S90" s="99">
        <f t="shared" si="16"/>
        <v>0</v>
      </c>
    </row>
    <row r="91" spans="2:19">
      <c r="B91" s="5" t="s">
        <v>566</v>
      </c>
      <c r="C91" s="19">
        <f ca="1">'Development Costs'!F99</f>
        <v>2878546.2935025687</v>
      </c>
      <c r="D91" s="19"/>
      <c r="E91" s="179">
        <v>0</v>
      </c>
      <c r="F91" s="179">
        <v>0</v>
      </c>
      <c r="G91" s="179">
        <v>0</v>
      </c>
      <c r="H91" s="179">
        <v>0</v>
      </c>
      <c r="I91" s="179">
        <v>0</v>
      </c>
      <c r="J91" s="179">
        <v>0</v>
      </c>
      <c r="K91" s="179">
        <v>0</v>
      </c>
      <c r="L91" s="179">
        <v>0</v>
      </c>
      <c r="M91" s="179">
        <v>0</v>
      </c>
      <c r="N91" s="179">
        <v>0</v>
      </c>
      <c r="O91" s="179">
        <v>0</v>
      </c>
      <c r="P91" s="179">
        <v>0</v>
      </c>
      <c r="Q91" s="179">
        <v>0</v>
      </c>
      <c r="S91" s="99">
        <f t="shared" si="16"/>
        <v>0</v>
      </c>
    </row>
    <row r="92" spans="2:19">
      <c r="B92" s="5" t="s">
        <v>390</v>
      </c>
      <c r="C92" s="19">
        <f ca="1">'Development Costs'!F100</f>
        <v>0</v>
      </c>
      <c r="D92" s="19"/>
      <c r="E92" s="71">
        <v>0</v>
      </c>
      <c r="F92" s="71">
        <v>0</v>
      </c>
      <c r="G92" s="71">
        <v>0</v>
      </c>
      <c r="H92" s="71">
        <v>0</v>
      </c>
      <c r="I92" s="71">
        <v>0</v>
      </c>
      <c r="J92" s="71">
        <v>0</v>
      </c>
      <c r="K92" s="71">
        <v>0</v>
      </c>
      <c r="L92" s="71">
        <v>0</v>
      </c>
      <c r="M92" s="71">
        <v>0</v>
      </c>
      <c r="N92" s="71">
        <v>0</v>
      </c>
      <c r="O92" s="71">
        <v>0</v>
      </c>
      <c r="P92" s="71">
        <v>0</v>
      </c>
      <c r="Q92" s="71">
        <v>0</v>
      </c>
      <c r="S92" s="99">
        <f t="shared" si="16"/>
        <v>0</v>
      </c>
    </row>
    <row r="93" spans="2:19">
      <c r="B93" s="5" t="s">
        <v>391</v>
      </c>
      <c r="C93" s="19">
        <f ca="1">'Development Costs'!F101</f>
        <v>0</v>
      </c>
      <c r="D93" s="19"/>
      <c r="E93" s="71">
        <v>0</v>
      </c>
      <c r="F93" s="71">
        <v>0</v>
      </c>
      <c r="G93" s="71">
        <v>0</v>
      </c>
      <c r="H93" s="71">
        <v>0</v>
      </c>
      <c r="I93" s="71">
        <v>0</v>
      </c>
      <c r="J93" s="71">
        <v>0</v>
      </c>
      <c r="K93" s="71">
        <v>0</v>
      </c>
      <c r="L93" s="71">
        <v>0</v>
      </c>
      <c r="M93" s="71">
        <v>0</v>
      </c>
      <c r="N93" s="71">
        <v>0</v>
      </c>
      <c r="O93" s="71">
        <v>0</v>
      </c>
      <c r="P93" s="71">
        <v>0</v>
      </c>
      <c r="Q93" s="71">
        <v>0</v>
      </c>
      <c r="S93" s="99">
        <f t="shared" si="16"/>
        <v>0</v>
      </c>
    </row>
    <row r="94" spans="2:19">
      <c r="B94" s="5" t="s">
        <v>392</v>
      </c>
      <c r="C94" s="19">
        <f ca="1">'Development Costs'!F102</f>
        <v>0</v>
      </c>
      <c r="D94" s="19"/>
      <c r="E94" s="71">
        <v>0</v>
      </c>
      <c r="F94" s="71">
        <v>0</v>
      </c>
      <c r="G94" s="71">
        <v>0</v>
      </c>
      <c r="H94" s="71">
        <v>0</v>
      </c>
      <c r="I94" s="71">
        <v>0</v>
      </c>
      <c r="J94" s="71">
        <v>0</v>
      </c>
      <c r="K94" s="71">
        <v>0</v>
      </c>
      <c r="L94" s="71">
        <v>0</v>
      </c>
      <c r="M94" s="71">
        <v>0</v>
      </c>
      <c r="N94" s="71">
        <v>0</v>
      </c>
      <c r="O94" s="71">
        <v>0</v>
      </c>
      <c r="P94" s="71">
        <v>0</v>
      </c>
      <c r="Q94" s="71">
        <v>0</v>
      </c>
      <c r="S94" s="99">
        <f t="shared" si="16"/>
        <v>0</v>
      </c>
    </row>
    <row r="95" spans="2:19">
      <c r="B95" s="5" t="s">
        <v>393</v>
      </c>
      <c r="C95" s="19">
        <f>'Development Costs'!F103</f>
        <v>0</v>
      </c>
      <c r="D95" s="19"/>
      <c r="E95" s="71">
        <v>0</v>
      </c>
      <c r="F95" s="71">
        <v>0</v>
      </c>
      <c r="G95" s="71">
        <v>0</v>
      </c>
      <c r="H95" s="71">
        <v>0</v>
      </c>
      <c r="I95" s="71">
        <v>0</v>
      </c>
      <c r="J95" s="71">
        <v>0</v>
      </c>
      <c r="K95" s="71">
        <v>0</v>
      </c>
      <c r="L95" s="71">
        <v>0</v>
      </c>
      <c r="M95" s="71">
        <v>0</v>
      </c>
      <c r="N95" s="71">
        <v>0</v>
      </c>
      <c r="O95" s="71">
        <v>0</v>
      </c>
      <c r="P95" s="71">
        <v>0</v>
      </c>
      <c r="Q95" s="71">
        <v>0</v>
      </c>
      <c r="S95" s="99">
        <f t="shared" si="16"/>
        <v>0</v>
      </c>
    </row>
    <row r="96" spans="2:19">
      <c r="B96" s="5" t="s">
        <v>394</v>
      </c>
      <c r="C96" s="19">
        <f>'Development Costs'!F104</f>
        <v>0</v>
      </c>
      <c r="D96" s="19"/>
      <c r="E96" s="71">
        <v>0</v>
      </c>
      <c r="F96" s="71">
        <v>0</v>
      </c>
      <c r="G96" s="71">
        <v>0</v>
      </c>
      <c r="H96" s="71">
        <v>0</v>
      </c>
      <c r="I96" s="71">
        <v>0</v>
      </c>
      <c r="J96" s="71">
        <v>0</v>
      </c>
      <c r="K96" s="71">
        <v>0</v>
      </c>
      <c r="L96" s="71">
        <v>0</v>
      </c>
      <c r="M96" s="71">
        <v>0</v>
      </c>
      <c r="N96" s="71">
        <v>0</v>
      </c>
      <c r="O96" s="71">
        <v>0</v>
      </c>
      <c r="P96" s="71">
        <v>0</v>
      </c>
      <c r="Q96" s="71">
        <v>0</v>
      </c>
      <c r="S96" s="99">
        <f t="shared" si="16"/>
        <v>0</v>
      </c>
    </row>
    <row r="97" spans="2:20">
      <c r="B97" s="10" t="s">
        <v>395</v>
      </c>
      <c r="C97" s="21">
        <f ca="1">'Development Costs'!F105</f>
        <v>8353840.9035641588</v>
      </c>
      <c r="D97" s="21"/>
      <c r="E97" s="21">
        <f t="shared" ref="E97:N97" si="17">SUM(E85:E96)</f>
        <v>0</v>
      </c>
      <c r="F97" s="21">
        <f t="shared" si="17"/>
        <v>0</v>
      </c>
      <c r="G97" s="21">
        <f t="shared" si="17"/>
        <v>0</v>
      </c>
      <c r="H97" s="21">
        <f t="shared" si="17"/>
        <v>0</v>
      </c>
      <c r="I97" s="21">
        <f t="shared" si="17"/>
        <v>0</v>
      </c>
      <c r="J97" s="21">
        <f t="shared" si="17"/>
        <v>0</v>
      </c>
      <c r="K97" s="21">
        <f t="shared" si="17"/>
        <v>0</v>
      </c>
      <c r="L97" s="21">
        <f t="shared" si="17"/>
        <v>0</v>
      </c>
      <c r="M97" s="21">
        <f t="shared" si="17"/>
        <v>0</v>
      </c>
      <c r="N97" s="21">
        <f t="shared" si="17"/>
        <v>0</v>
      </c>
      <c r="O97" s="21">
        <f t="shared" ref="O97:Q97" si="18">SUM(O85:O96)</f>
        <v>0</v>
      </c>
      <c r="P97" s="21">
        <f t="shared" si="18"/>
        <v>0</v>
      </c>
      <c r="Q97" s="21">
        <f t="shared" si="18"/>
        <v>0</v>
      </c>
      <c r="R97" s="10"/>
      <c r="S97" s="141">
        <f t="shared" si="16"/>
        <v>0</v>
      </c>
    </row>
    <row r="98" spans="2:20">
      <c r="T98" s="442" t="s">
        <v>685</v>
      </c>
    </row>
    <row r="99" spans="2:20" ht="14.25" thickBot="1">
      <c r="B99" s="158" t="s">
        <v>396</v>
      </c>
      <c r="C99" s="166">
        <f ca="1">'Development Costs'!F107</f>
        <v>95418476.807645306</v>
      </c>
      <c r="D99" s="166"/>
      <c r="E99" s="166">
        <f t="shared" ref="E99:N99" si="19">E97+E82+E80+E75+E39+E22+E9</f>
        <v>0</v>
      </c>
      <c r="F99" s="166">
        <f t="shared" si="19"/>
        <v>0</v>
      </c>
      <c r="G99" s="166">
        <f t="shared" si="19"/>
        <v>0</v>
      </c>
      <c r="H99" s="166">
        <f t="shared" si="19"/>
        <v>0</v>
      </c>
      <c r="I99" s="166">
        <f t="shared" si="19"/>
        <v>0</v>
      </c>
      <c r="J99" s="166">
        <f t="shared" si="19"/>
        <v>0</v>
      </c>
      <c r="K99" s="166">
        <f t="shared" si="19"/>
        <v>0</v>
      </c>
      <c r="L99" s="166">
        <f t="shared" si="19"/>
        <v>0</v>
      </c>
      <c r="M99" s="166">
        <f t="shared" si="19"/>
        <v>0</v>
      </c>
      <c r="N99" s="166">
        <f t="shared" si="19"/>
        <v>13175000</v>
      </c>
      <c r="O99" s="166">
        <f t="shared" ref="O99:Q99" si="20">O97+O82+O80+O75+O39+O22+O9</f>
        <v>0</v>
      </c>
      <c r="P99" s="166">
        <f t="shared" si="20"/>
        <v>0</v>
      </c>
      <c r="Q99" s="166">
        <f t="shared" si="20"/>
        <v>0</v>
      </c>
      <c r="R99" s="158"/>
      <c r="S99" s="159">
        <f>SUM(F99:Q99)</f>
        <v>13175000</v>
      </c>
      <c r="T99" s="443">
        <f>SUM(D99:Q99)</f>
        <v>13175000</v>
      </c>
    </row>
    <row r="100" spans="2:20" ht="14.25" thickTop="1">
      <c r="B100" s="439" t="s">
        <v>681</v>
      </c>
      <c r="C100" s="439"/>
      <c r="D100" s="504"/>
      <c r="E100" s="504"/>
      <c r="F100" s="441">
        <f>F99</f>
        <v>0</v>
      </c>
      <c r="G100" s="441">
        <f>F100+G99</f>
        <v>0</v>
      </c>
      <c r="H100" s="441">
        <f t="shared" ref="H100:M100" si="21">G100+H99</f>
        <v>0</v>
      </c>
      <c r="I100" s="441">
        <f t="shared" si="21"/>
        <v>0</v>
      </c>
      <c r="J100" s="441">
        <f t="shared" si="21"/>
        <v>0</v>
      </c>
      <c r="K100" s="441">
        <f t="shared" si="21"/>
        <v>0</v>
      </c>
      <c r="L100" s="441">
        <f t="shared" si="21"/>
        <v>0</v>
      </c>
      <c r="M100" s="441">
        <f t="shared" si="21"/>
        <v>0</v>
      </c>
      <c r="N100" s="441">
        <f>M100+N99</f>
        <v>13175000</v>
      </c>
      <c r="O100" s="441">
        <f>N100+O99</f>
        <v>13175000</v>
      </c>
      <c r="P100" s="441">
        <f>O100+P99</f>
        <v>13175000</v>
      </c>
      <c r="Q100" s="441">
        <f>P100+Q99</f>
        <v>13175000</v>
      </c>
      <c r="R100" s="439"/>
      <c r="S100" s="441">
        <v>5767100</v>
      </c>
    </row>
    <row r="102" spans="2:20">
      <c r="B102" s="440" t="s">
        <v>682</v>
      </c>
      <c r="C102" s="411">
        <v>0.375</v>
      </c>
      <c r="E102" s="444">
        <f>$C$102*E99</f>
        <v>0</v>
      </c>
      <c r="F102" s="99">
        <f t="shared" ref="F102:N102" si="22">$C$102*F100</f>
        <v>0</v>
      </c>
      <c r="G102" s="99">
        <f t="shared" si="22"/>
        <v>0</v>
      </c>
      <c r="H102" s="99">
        <f t="shared" si="22"/>
        <v>0</v>
      </c>
      <c r="I102" s="99">
        <f t="shared" si="22"/>
        <v>0</v>
      </c>
      <c r="J102" s="99">
        <f t="shared" si="22"/>
        <v>0</v>
      </c>
      <c r="K102" s="99">
        <f t="shared" si="22"/>
        <v>0</v>
      </c>
      <c r="L102" s="99">
        <f t="shared" si="22"/>
        <v>0</v>
      </c>
      <c r="M102" s="99">
        <f t="shared" si="22"/>
        <v>0</v>
      </c>
      <c r="N102" s="99">
        <f t="shared" si="22"/>
        <v>4940625</v>
      </c>
      <c r="O102" s="99">
        <f>$C$102*O100</f>
        <v>4940625</v>
      </c>
      <c r="P102" s="99">
        <f t="shared" ref="P102:Q102" si="23">$C$102*P99</f>
        <v>0</v>
      </c>
      <c r="Q102" s="99">
        <f t="shared" si="23"/>
        <v>0</v>
      </c>
      <c r="R102" s="99"/>
      <c r="S102" s="99">
        <f>O102</f>
        <v>4940625</v>
      </c>
    </row>
    <row r="103" spans="2:20">
      <c r="B103" s="440" t="s">
        <v>683</v>
      </c>
      <c r="C103" s="411">
        <v>0.125</v>
      </c>
      <c r="E103" s="444">
        <f>$C$103*E99</f>
        <v>0</v>
      </c>
      <c r="F103" s="99">
        <f t="shared" ref="F103:N103" si="24">$C$103*F100</f>
        <v>0</v>
      </c>
      <c r="G103" s="99">
        <f t="shared" si="24"/>
        <v>0</v>
      </c>
      <c r="H103" s="99">
        <f t="shared" si="24"/>
        <v>0</v>
      </c>
      <c r="I103" s="99">
        <f t="shared" si="24"/>
        <v>0</v>
      </c>
      <c r="J103" s="99">
        <f t="shared" si="24"/>
        <v>0</v>
      </c>
      <c r="K103" s="99">
        <f t="shared" si="24"/>
        <v>0</v>
      </c>
      <c r="L103" s="99">
        <f t="shared" si="24"/>
        <v>0</v>
      </c>
      <c r="M103" s="99">
        <f t="shared" si="24"/>
        <v>0</v>
      </c>
      <c r="N103" s="99">
        <f t="shared" si="24"/>
        <v>1646875</v>
      </c>
      <c r="O103" s="99">
        <f>$C$103*O100</f>
        <v>1646875</v>
      </c>
      <c r="P103" s="99">
        <f t="shared" ref="P103:Q103" si="25">$C$103*P99</f>
        <v>0</v>
      </c>
      <c r="Q103" s="99">
        <f t="shared" si="25"/>
        <v>0</v>
      </c>
      <c r="R103" s="99"/>
      <c r="S103" s="99">
        <f>O103</f>
        <v>1646875</v>
      </c>
    </row>
    <row r="104" spans="2:20">
      <c r="B104" s="440" t="s">
        <v>684</v>
      </c>
      <c r="C104" s="411">
        <v>0.5</v>
      </c>
      <c r="E104" s="444">
        <f>E99*$C$104</f>
        <v>0</v>
      </c>
      <c r="F104" s="99">
        <f t="shared" ref="F104:N104" si="26">F100*$C$104</f>
        <v>0</v>
      </c>
      <c r="G104" s="99">
        <f t="shared" si="26"/>
        <v>0</v>
      </c>
      <c r="H104" s="99">
        <f t="shared" si="26"/>
        <v>0</v>
      </c>
      <c r="I104" s="99">
        <f t="shared" si="26"/>
        <v>0</v>
      </c>
      <c r="J104" s="99">
        <f t="shared" si="26"/>
        <v>0</v>
      </c>
      <c r="K104" s="99">
        <f t="shared" si="26"/>
        <v>0</v>
      </c>
      <c r="L104" s="99">
        <f t="shared" si="26"/>
        <v>0</v>
      </c>
      <c r="M104" s="99">
        <f t="shared" si="26"/>
        <v>0</v>
      </c>
      <c r="N104" s="99">
        <f t="shared" si="26"/>
        <v>6587500</v>
      </c>
      <c r="O104" s="99">
        <f>O100*$C$104</f>
        <v>6587500</v>
      </c>
      <c r="P104" s="99">
        <f t="shared" ref="P104" si="27">P99*$C$104</f>
        <v>0</v>
      </c>
      <c r="S104" s="99">
        <f>O104</f>
        <v>6587500</v>
      </c>
      <c r="T104" s="1" t="s">
        <v>650</v>
      </c>
    </row>
    <row r="108" spans="2:20">
      <c r="F108" s="99"/>
    </row>
  </sheetData>
  <mergeCells count="1">
    <mergeCell ref="D100:E100"/>
  </mergeCells>
  <pageMargins left="0.7" right="0.7" top="0.75" bottom="0.75" header="0.3" footer="0.3"/>
  <pageSetup scale="35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01ED7C69B1FC43A923AF2E164EF2AF" ma:contentTypeVersion="18" ma:contentTypeDescription="Create a new document." ma:contentTypeScope="" ma:versionID="7a4b4c698c0795d5ae956b6cd5161b80">
  <xsd:schema xmlns:xsd="http://www.w3.org/2001/XMLSchema" xmlns:xs="http://www.w3.org/2001/XMLSchema" xmlns:p="http://schemas.microsoft.com/office/2006/metadata/properties" xmlns:ns2="9fc7308b-461c-4bf6-8366-c167f8949a08" xmlns:ns3="aa85762c-8309-447b-89d2-c1b51e065c59" targetNamespace="http://schemas.microsoft.com/office/2006/metadata/properties" ma:root="true" ma:fieldsID="f08af42e5701de584096a6061af10d47" ns2:_="" ns3:_="">
    <xsd:import namespace="9fc7308b-461c-4bf6-8366-c167f8949a08"/>
    <xsd:import namespace="aa85762c-8309-447b-89d2-c1b51e065c5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c7308b-461c-4bf6-8366-c167f8949a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5b04ab27-2b58-4183-af51-403650e2267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a85762c-8309-447b-89d2-c1b51e065c59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9ce5cd2f-0243-45cb-9289-f068d4222a8e}" ma:internalName="TaxCatchAll" ma:showField="CatchAllData" ma:web="aa85762c-8309-447b-89d2-c1b51e065c5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fc7308b-461c-4bf6-8366-c167f8949a08">
      <Terms xmlns="http://schemas.microsoft.com/office/infopath/2007/PartnerControls"/>
    </lcf76f155ced4ddcb4097134ff3c332f>
    <TaxCatchAll xmlns="aa85762c-8309-447b-89d2-c1b51e065c59" xsi:nil="true"/>
  </documentManagement>
</p:properties>
</file>

<file path=customXml/itemProps1.xml><?xml version="1.0" encoding="utf-8"?>
<ds:datastoreItem xmlns:ds="http://schemas.openxmlformats.org/officeDocument/2006/customXml" ds:itemID="{63D6A5B9-9826-413A-AC10-909268AAD50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c7308b-461c-4bf6-8366-c167f8949a08"/>
    <ds:schemaRef ds:uri="aa85762c-8309-447b-89d2-c1b51e065c5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C0265A4-0570-411D-8F4E-F906D860D0A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A3E314F-44AF-4853-97DF-0005DDEE0D84}">
  <ds:schemaRefs>
    <ds:schemaRef ds:uri="http://schemas.microsoft.com/office/2006/metadata/properties"/>
    <ds:schemaRef ds:uri="http://schemas.microsoft.com/office/infopath/2007/PartnerControls"/>
    <ds:schemaRef ds:uri="9fc7308b-461c-4bf6-8366-c167f8949a08"/>
    <ds:schemaRef ds:uri="aa85762c-8309-447b-89d2-c1b51e065c5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5</vt:i4>
      </vt:variant>
    </vt:vector>
  </HeadingPairs>
  <TitlesOfParts>
    <vt:vector size="36" baseType="lpstr">
      <vt:lpstr>Monthly Waterfall</vt:lpstr>
      <vt:lpstr>Model--&gt;</vt:lpstr>
      <vt:lpstr>Investment Summary</vt:lpstr>
      <vt:lpstr>Annual Investment Cash Flow</vt:lpstr>
      <vt:lpstr>Annual Operating Cash Flow</vt:lpstr>
      <vt:lpstr>Inputs --&gt;</vt:lpstr>
      <vt:lpstr>Development Costs</vt:lpstr>
      <vt:lpstr>Assumptions</vt:lpstr>
      <vt:lpstr>Seed Money Budget</vt:lpstr>
      <vt:lpstr>Staffing</vt:lpstr>
      <vt:lpstr>Real Estate Taxes</vt:lpstr>
      <vt:lpstr>Forward Curves</vt:lpstr>
      <vt:lpstr>Outputs --&gt;</vt:lpstr>
      <vt:lpstr>Revenue</vt:lpstr>
      <vt:lpstr>Expenses</vt:lpstr>
      <vt:lpstr>Monthly Cash Flow</vt:lpstr>
      <vt:lpstr>Perm. Debt</vt:lpstr>
      <vt:lpstr>Support --&gt;</vt:lpstr>
      <vt:lpstr>Competitive Landscape</vt:lpstr>
      <vt:lpstr>Lease Up Budget</vt:lpstr>
      <vt:lpstr>S-Curve</vt:lpstr>
      <vt:lpstr>'Annual Investment Cash Flow'!Print_Area</vt:lpstr>
      <vt:lpstr>'Annual Operating Cash Flow'!Print_Area</vt:lpstr>
      <vt:lpstr>Assumptions!Print_Area</vt:lpstr>
      <vt:lpstr>'Development Costs'!Print_Area</vt:lpstr>
      <vt:lpstr>Expenses!Print_Area</vt:lpstr>
      <vt:lpstr>'Forward Curves'!Print_Area</vt:lpstr>
      <vt:lpstr>'Investment Summary'!Print_Area</vt:lpstr>
      <vt:lpstr>'Lease Up Budget'!Print_Area</vt:lpstr>
      <vt:lpstr>'Monthly Cash Flow'!Print_Area</vt:lpstr>
      <vt:lpstr>'Monthly Waterfall'!Print_Area</vt:lpstr>
      <vt:lpstr>'Perm. Debt'!Print_Area</vt:lpstr>
      <vt:lpstr>'Real Estate Taxes'!Print_Area</vt:lpstr>
      <vt:lpstr>Revenue!Print_Area</vt:lpstr>
      <vt:lpstr>'Seed Money Budget'!Print_Area</vt:lpstr>
      <vt:lpstr>Staffing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  Salloum</dc:creator>
  <cp:lastModifiedBy>Christopher Dugas</cp:lastModifiedBy>
  <cp:lastPrinted>2025-04-18T16:40:26Z</cp:lastPrinted>
  <dcterms:created xsi:type="dcterms:W3CDTF">2021-12-08T16:13:58Z</dcterms:created>
  <dcterms:modified xsi:type="dcterms:W3CDTF">2026-04-07T16:20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001ED7C69B1FC43A923AF2E164EF2AF</vt:lpwstr>
  </property>
  <property fmtid="{D5CDD505-2E9C-101B-9397-08002B2CF9AE}" pid="3" name="MediaServiceImageTags">
    <vt:lpwstr/>
  </property>
</Properties>
</file>